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9" name="TextBox 4638">
          <a:extLst>
            <a:ext uri="{FF2B5EF4-FFF2-40B4-BE49-F238E27FC236}">
              <a16:creationId xmlns:a16="http://schemas.microsoft.com/office/drawing/2014/main" id="{571E0067-4492-425D-AEE5-C494D649D46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0" name="TextBox 4639">
          <a:extLst>
            <a:ext uri="{FF2B5EF4-FFF2-40B4-BE49-F238E27FC236}">
              <a16:creationId xmlns:a16="http://schemas.microsoft.com/office/drawing/2014/main" id="{705D711D-28C6-4C5C-B8CF-645AD91FCBA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1" name="TextBox 4640">
          <a:extLst>
            <a:ext uri="{FF2B5EF4-FFF2-40B4-BE49-F238E27FC236}">
              <a16:creationId xmlns:a16="http://schemas.microsoft.com/office/drawing/2014/main" id="{AC7CD75D-18BE-4E57-B233-51D43B4A87A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2" name="TextBox 4641">
          <a:extLst>
            <a:ext uri="{FF2B5EF4-FFF2-40B4-BE49-F238E27FC236}">
              <a16:creationId xmlns:a16="http://schemas.microsoft.com/office/drawing/2014/main" id="{95FEA697-113E-4C11-82D5-1E42B1C38E6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3" name="TextBox 4642">
          <a:extLst>
            <a:ext uri="{FF2B5EF4-FFF2-40B4-BE49-F238E27FC236}">
              <a16:creationId xmlns:a16="http://schemas.microsoft.com/office/drawing/2014/main" id="{ACF44904-97A4-4629-B8ED-F944269D5E3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4" name="TextBox 4643">
          <a:extLst>
            <a:ext uri="{FF2B5EF4-FFF2-40B4-BE49-F238E27FC236}">
              <a16:creationId xmlns:a16="http://schemas.microsoft.com/office/drawing/2014/main" id="{58F5D188-AD60-4018-B336-693E630C707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5" name="TextBox 4644">
          <a:extLst>
            <a:ext uri="{FF2B5EF4-FFF2-40B4-BE49-F238E27FC236}">
              <a16:creationId xmlns:a16="http://schemas.microsoft.com/office/drawing/2014/main" id="{AFA7E291-4699-4158-8860-AFFF8CB6349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6" name="TextBox 4645">
          <a:extLst>
            <a:ext uri="{FF2B5EF4-FFF2-40B4-BE49-F238E27FC236}">
              <a16:creationId xmlns:a16="http://schemas.microsoft.com/office/drawing/2014/main" id="{0D1EB3CE-562D-4F36-B700-C1E604BACB7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7" name="TextBox 4646">
          <a:extLst>
            <a:ext uri="{FF2B5EF4-FFF2-40B4-BE49-F238E27FC236}">
              <a16:creationId xmlns:a16="http://schemas.microsoft.com/office/drawing/2014/main" id="{ADDF26E3-AD05-4E08-AD77-58F22549AE1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8" name="TextBox 4647">
          <a:extLst>
            <a:ext uri="{FF2B5EF4-FFF2-40B4-BE49-F238E27FC236}">
              <a16:creationId xmlns:a16="http://schemas.microsoft.com/office/drawing/2014/main" id="{4E6D7922-8083-4A7F-81A8-73AF08F3194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49" name="TextBox 4648">
          <a:extLst>
            <a:ext uri="{FF2B5EF4-FFF2-40B4-BE49-F238E27FC236}">
              <a16:creationId xmlns:a16="http://schemas.microsoft.com/office/drawing/2014/main" id="{7F650390-6C99-4EDE-960B-FF188D6A3E2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0" name="TextBox 4649">
          <a:extLst>
            <a:ext uri="{FF2B5EF4-FFF2-40B4-BE49-F238E27FC236}">
              <a16:creationId xmlns:a16="http://schemas.microsoft.com/office/drawing/2014/main" id="{5C2299DF-B214-4AA8-850C-DA11CC2E796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1" name="TextBox 4650">
          <a:extLst>
            <a:ext uri="{FF2B5EF4-FFF2-40B4-BE49-F238E27FC236}">
              <a16:creationId xmlns:a16="http://schemas.microsoft.com/office/drawing/2014/main" id="{9E1F21DE-40B4-4914-8D88-587792BB8B7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2" name="TextBox 4651">
          <a:extLst>
            <a:ext uri="{FF2B5EF4-FFF2-40B4-BE49-F238E27FC236}">
              <a16:creationId xmlns:a16="http://schemas.microsoft.com/office/drawing/2014/main" id="{226D3F3F-F6E2-4555-BBDF-93A8D4072EF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3" name="TextBox 4652">
          <a:extLst>
            <a:ext uri="{FF2B5EF4-FFF2-40B4-BE49-F238E27FC236}">
              <a16:creationId xmlns:a16="http://schemas.microsoft.com/office/drawing/2014/main" id="{E88E11C2-D0C8-41B2-AB2F-C44748936C4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4" name="TextBox 4653">
          <a:extLst>
            <a:ext uri="{FF2B5EF4-FFF2-40B4-BE49-F238E27FC236}">
              <a16:creationId xmlns:a16="http://schemas.microsoft.com/office/drawing/2014/main" id="{5324E0E1-FE04-442A-AF33-122B7AEA847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5" name="TextBox 4654">
          <a:extLst>
            <a:ext uri="{FF2B5EF4-FFF2-40B4-BE49-F238E27FC236}">
              <a16:creationId xmlns:a16="http://schemas.microsoft.com/office/drawing/2014/main" id="{15CAFB72-E0AF-4F4E-B9F9-7B454D692D1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6" name="TextBox 4655">
          <a:extLst>
            <a:ext uri="{FF2B5EF4-FFF2-40B4-BE49-F238E27FC236}">
              <a16:creationId xmlns:a16="http://schemas.microsoft.com/office/drawing/2014/main" id="{C8E0E5AD-10D5-41B3-8731-45186F59CE2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7" name="TextBox 4656">
          <a:extLst>
            <a:ext uri="{FF2B5EF4-FFF2-40B4-BE49-F238E27FC236}">
              <a16:creationId xmlns:a16="http://schemas.microsoft.com/office/drawing/2014/main" id="{78A10843-A6E0-4F6B-BA22-2E216B4A8CB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8" name="TextBox 4657">
          <a:extLst>
            <a:ext uri="{FF2B5EF4-FFF2-40B4-BE49-F238E27FC236}">
              <a16:creationId xmlns:a16="http://schemas.microsoft.com/office/drawing/2014/main" id="{177612E2-BF91-42F8-B3F5-945E90BBDA3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59" name="TextBox 4658">
          <a:extLst>
            <a:ext uri="{FF2B5EF4-FFF2-40B4-BE49-F238E27FC236}">
              <a16:creationId xmlns:a16="http://schemas.microsoft.com/office/drawing/2014/main" id="{8966C33E-8827-4A64-8493-A5D7C3608C0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0" name="TextBox 4659">
          <a:extLst>
            <a:ext uri="{FF2B5EF4-FFF2-40B4-BE49-F238E27FC236}">
              <a16:creationId xmlns:a16="http://schemas.microsoft.com/office/drawing/2014/main" id="{FDB60EDC-46CB-476E-AC3B-87F81471FA2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1" name="TextBox 4660">
          <a:extLst>
            <a:ext uri="{FF2B5EF4-FFF2-40B4-BE49-F238E27FC236}">
              <a16:creationId xmlns:a16="http://schemas.microsoft.com/office/drawing/2014/main" id="{D4AE1705-8C68-4BA7-9770-FDC2BBBC5A5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2" name="TextBox 4661">
          <a:extLst>
            <a:ext uri="{FF2B5EF4-FFF2-40B4-BE49-F238E27FC236}">
              <a16:creationId xmlns:a16="http://schemas.microsoft.com/office/drawing/2014/main" id="{4E00A894-6740-4D34-BF9A-3A87A77A487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3" name="TextBox 4662">
          <a:extLst>
            <a:ext uri="{FF2B5EF4-FFF2-40B4-BE49-F238E27FC236}">
              <a16:creationId xmlns:a16="http://schemas.microsoft.com/office/drawing/2014/main" id="{FBF9C7B7-DC98-42C0-9159-64BBE34D2EC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4" name="TextBox 4663">
          <a:extLst>
            <a:ext uri="{FF2B5EF4-FFF2-40B4-BE49-F238E27FC236}">
              <a16:creationId xmlns:a16="http://schemas.microsoft.com/office/drawing/2014/main" id="{5E946086-1DA0-4772-8B4B-D5467214A68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5" name="TextBox 4664">
          <a:extLst>
            <a:ext uri="{FF2B5EF4-FFF2-40B4-BE49-F238E27FC236}">
              <a16:creationId xmlns:a16="http://schemas.microsoft.com/office/drawing/2014/main" id="{BF9B9BDA-F0AA-4571-8D6F-809B1ABC8C8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6" name="TextBox 4665">
          <a:extLst>
            <a:ext uri="{FF2B5EF4-FFF2-40B4-BE49-F238E27FC236}">
              <a16:creationId xmlns:a16="http://schemas.microsoft.com/office/drawing/2014/main" id="{DA71BDA3-0650-416D-A6A6-29867CF2435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7" name="TextBox 4666">
          <a:extLst>
            <a:ext uri="{FF2B5EF4-FFF2-40B4-BE49-F238E27FC236}">
              <a16:creationId xmlns:a16="http://schemas.microsoft.com/office/drawing/2014/main" id="{FC4D889F-9690-482E-B38A-63825308391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8" name="TextBox 4667">
          <a:extLst>
            <a:ext uri="{FF2B5EF4-FFF2-40B4-BE49-F238E27FC236}">
              <a16:creationId xmlns:a16="http://schemas.microsoft.com/office/drawing/2014/main" id="{5B105878-CF7F-4C49-9A0C-A3DC85877F7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69" name="TextBox 4668">
          <a:extLst>
            <a:ext uri="{FF2B5EF4-FFF2-40B4-BE49-F238E27FC236}">
              <a16:creationId xmlns:a16="http://schemas.microsoft.com/office/drawing/2014/main" id="{955E36CD-0A44-405C-9CCD-04B04AE6AB5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0" name="TextBox 4669">
          <a:extLst>
            <a:ext uri="{FF2B5EF4-FFF2-40B4-BE49-F238E27FC236}">
              <a16:creationId xmlns:a16="http://schemas.microsoft.com/office/drawing/2014/main" id="{9EE24316-3C0B-4AF7-A4DB-C12DBAF85ED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1" name="TextBox 4670">
          <a:extLst>
            <a:ext uri="{FF2B5EF4-FFF2-40B4-BE49-F238E27FC236}">
              <a16:creationId xmlns:a16="http://schemas.microsoft.com/office/drawing/2014/main" id="{7BA60DBF-4F7E-4DD5-BFCF-F2F3B5FF793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2" name="TextBox 4671">
          <a:extLst>
            <a:ext uri="{FF2B5EF4-FFF2-40B4-BE49-F238E27FC236}">
              <a16:creationId xmlns:a16="http://schemas.microsoft.com/office/drawing/2014/main" id="{1121AC3E-D88D-4DF6-8EAF-F1889E2547F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3" name="TextBox 4672">
          <a:extLst>
            <a:ext uri="{FF2B5EF4-FFF2-40B4-BE49-F238E27FC236}">
              <a16:creationId xmlns:a16="http://schemas.microsoft.com/office/drawing/2014/main" id="{770E55CA-6AE7-4312-91E2-6C672DC825D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4" name="TextBox 4673">
          <a:extLst>
            <a:ext uri="{FF2B5EF4-FFF2-40B4-BE49-F238E27FC236}">
              <a16:creationId xmlns:a16="http://schemas.microsoft.com/office/drawing/2014/main" id="{3EE2E71A-4791-4294-B6D5-7DF6596B614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5" name="TextBox 4674">
          <a:extLst>
            <a:ext uri="{FF2B5EF4-FFF2-40B4-BE49-F238E27FC236}">
              <a16:creationId xmlns:a16="http://schemas.microsoft.com/office/drawing/2014/main" id="{BEFF4C1E-5795-4327-8CAA-7073B59116E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6" name="TextBox 4675">
          <a:extLst>
            <a:ext uri="{FF2B5EF4-FFF2-40B4-BE49-F238E27FC236}">
              <a16:creationId xmlns:a16="http://schemas.microsoft.com/office/drawing/2014/main" id="{61AAC2F0-6F4D-45E4-90E5-9E6244F63ED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7" name="TextBox 4676">
          <a:extLst>
            <a:ext uri="{FF2B5EF4-FFF2-40B4-BE49-F238E27FC236}">
              <a16:creationId xmlns:a16="http://schemas.microsoft.com/office/drawing/2014/main" id="{552A6EA9-AD06-4CEC-B216-089A5F9DA71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8" name="TextBox 4677">
          <a:extLst>
            <a:ext uri="{FF2B5EF4-FFF2-40B4-BE49-F238E27FC236}">
              <a16:creationId xmlns:a16="http://schemas.microsoft.com/office/drawing/2014/main" id="{D66C5E15-1A30-487B-902F-5DBF340A397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79" name="TextBox 4678">
          <a:extLst>
            <a:ext uri="{FF2B5EF4-FFF2-40B4-BE49-F238E27FC236}">
              <a16:creationId xmlns:a16="http://schemas.microsoft.com/office/drawing/2014/main" id="{121C99C0-87CF-4DB8-9A27-FD618AEAF85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0" name="TextBox 4679">
          <a:extLst>
            <a:ext uri="{FF2B5EF4-FFF2-40B4-BE49-F238E27FC236}">
              <a16:creationId xmlns:a16="http://schemas.microsoft.com/office/drawing/2014/main" id="{995AE84E-EE2E-4C22-979C-87BD7B894B3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1" name="TextBox 4680">
          <a:extLst>
            <a:ext uri="{FF2B5EF4-FFF2-40B4-BE49-F238E27FC236}">
              <a16:creationId xmlns:a16="http://schemas.microsoft.com/office/drawing/2014/main" id="{56F2978D-D728-4704-B604-A36AB21F13F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2" name="TextBox 4681">
          <a:extLst>
            <a:ext uri="{FF2B5EF4-FFF2-40B4-BE49-F238E27FC236}">
              <a16:creationId xmlns:a16="http://schemas.microsoft.com/office/drawing/2014/main" id="{A8F891CC-A962-4AB9-8867-2A1BBAEEFB1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3" name="TextBox 4682">
          <a:extLst>
            <a:ext uri="{FF2B5EF4-FFF2-40B4-BE49-F238E27FC236}">
              <a16:creationId xmlns:a16="http://schemas.microsoft.com/office/drawing/2014/main" id="{9C142FE5-EB9F-4A84-9A82-17FB0C22683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4" name="TextBox 4683">
          <a:extLst>
            <a:ext uri="{FF2B5EF4-FFF2-40B4-BE49-F238E27FC236}">
              <a16:creationId xmlns:a16="http://schemas.microsoft.com/office/drawing/2014/main" id="{621E366E-E14C-43C4-B08D-8A3806361B4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5" name="TextBox 4684">
          <a:extLst>
            <a:ext uri="{FF2B5EF4-FFF2-40B4-BE49-F238E27FC236}">
              <a16:creationId xmlns:a16="http://schemas.microsoft.com/office/drawing/2014/main" id="{E50E65AC-41CB-473D-839E-D4370C0B1FB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6" name="TextBox 4685">
          <a:extLst>
            <a:ext uri="{FF2B5EF4-FFF2-40B4-BE49-F238E27FC236}">
              <a16:creationId xmlns:a16="http://schemas.microsoft.com/office/drawing/2014/main" id="{47E4A8EC-E9CB-48DD-A1D2-2EF91ED6D7D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7" name="TextBox 4686">
          <a:extLst>
            <a:ext uri="{FF2B5EF4-FFF2-40B4-BE49-F238E27FC236}">
              <a16:creationId xmlns:a16="http://schemas.microsoft.com/office/drawing/2014/main" id="{338AD479-7F53-4FB0-BC75-08CF8A347BF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8" name="TextBox 4687">
          <a:extLst>
            <a:ext uri="{FF2B5EF4-FFF2-40B4-BE49-F238E27FC236}">
              <a16:creationId xmlns:a16="http://schemas.microsoft.com/office/drawing/2014/main" id="{D0118CEC-9048-40F2-959D-5A4326E072A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89" name="TextBox 4688">
          <a:extLst>
            <a:ext uri="{FF2B5EF4-FFF2-40B4-BE49-F238E27FC236}">
              <a16:creationId xmlns:a16="http://schemas.microsoft.com/office/drawing/2014/main" id="{63A2E56C-0826-4E9B-B2DD-CE8E4E73F9F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0" name="TextBox 4689">
          <a:extLst>
            <a:ext uri="{FF2B5EF4-FFF2-40B4-BE49-F238E27FC236}">
              <a16:creationId xmlns:a16="http://schemas.microsoft.com/office/drawing/2014/main" id="{2A3948D7-0BE0-4BB5-A264-816F6C04FC9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1" name="TextBox 4690">
          <a:extLst>
            <a:ext uri="{FF2B5EF4-FFF2-40B4-BE49-F238E27FC236}">
              <a16:creationId xmlns:a16="http://schemas.microsoft.com/office/drawing/2014/main" id="{4AD9FBD7-B0B3-486E-B3ED-99CC84CA161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2" name="TextBox 4691">
          <a:extLst>
            <a:ext uri="{FF2B5EF4-FFF2-40B4-BE49-F238E27FC236}">
              <a16:creationId xmlns:a16="http://schemas.microsoft.com/office/drawing/2014/main" id="{5102AFE5-B37D-4C23-BF67-30CFB11E140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3" name="TextBox 4692">
          <a:extLst>
            <a:ext uri="{FF2B5EF4-FFF2-40B4-BE49-F238E27FC236}">
              <a16:creationId xmlns:a16="http://schemas.microsoft.com/office/drawing/2014/main" id="{22B8A7DC-7054-4569-A21D-7D7A04541A4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4" name="TextBox 4693">
          <a:extLst>
            <a:ext uri="{FF2B5EF4-FFF2-40B4-BE49-F238E27FC236}">
              <a16:creationId xmlns:a16="http://schemas.microsoft.com/office/drawing/2014/main" id="{D0ECFFC9-DE91-41E4-B35F-0F813323D8C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5" name="TextBox 4694">
          <a:extLst>
            <a:ext uri="{FF2B5EF4-FFF2-40B4-BE49-F238E27FC236}">
              <a16:creationId xmlns:a16="http://schemas.microsoft.com/office/drawing/2014/main" id="{BA1E59B5-6FD0-44CF-96A1-B545A4ACE4A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6" name="TextBox 4695">
          <a:extLst>
            <a:ext uri="{FF2B5EF4-FFF2-40B4-BE49-F238E27FC236}">
              <a16:creationId xmlns:a16="http://schemas.microsoft.com/office/drawing/2014/main" id="{50A6C138-FF00-4EE0-AD7E-C085CF82B95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7" name="TextBox 4696">
          <a:extLst>
            <a:ext uri="{FF2B5EF4-FFF2-40B4-BE49-F238E27FC236}">
              <a16:creationId xmlns:a16="http://schemas.microsoft.com/office/drawing/2014/main" id="{0D8A82FC-61AE-42ED-AE9F-154B2287545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8" name="TextBox 4697">
          <a:extLst>
            <a:ext uri="{FF2B5EF4-FFF2-40B4-BE49-F238E27FC236}">
              <a16:creationId xmlns:a16="http://schemas.microsoft.com/office/drawing/2014/main" id="{6AC0B69F-9233-4F28-9EBE-AF9F4723104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99" name="TextBox 4698">
          <a:extLst>
            <a:ext uri="{FF2B5EF4-FFF2-40B4-BE49-F238E27FC236}">
              <a16:creationId xmlns:a16="http://schemas.microsoft.com/office/drawing/2014/main" id="{321A70A4-267A-41F3-AE49-353A1B66B2C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0" name="TextBox 4699">
          <a:extLst>
            <a:ext uri="{FF2B5EF4-FFF2-40B4-BE49-F238E27FC236}">
              <a16:creationId xmlns:a16="http://schemas.microsoft.com/office/drawing/2014/main" id="{2BC2D518-874B-41F0-8BD9-BF30022F8E8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1" name="TextBox 4700">
          <a:extLst>
            <a:ext uri="{FF2B5EF4-FFF2-40B4-BE49-F238E27FC236}">
              <a16:creationId xmlns:a16="http://schemas.microsoft.com/office/drawing/2014/main" id="{C3EA808E-8394-4941-845E-B5A1EE877CE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2" name="TextBox 4701">
          <a:extLst>
            <a:ext uri="{FF2B5EF4-FFF2-40B4-BE49-F238E27FC236}">
              <a16:creationId xmlns:a16="http://schemas.microsoft.com/office/drawing/2014/main" id="{7382B91A-C090-4A2B-8AE7-819493C23F0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3" name="TextBox 4702">
          <a:extLst>
            <a:ext uri="{FF2B5EF4-FFF2-40B4-BE49-F238E27FC236}">
              <a16:creationId xmlns:a16="http://schemas.microsoft.com/office/drawing/2014/main" id="{0198E696-AD88-48C5-81F2-DC1378CE18C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4" name="TextBox 4703">
          <a:extLst>
            <a:ext uri="{FF2B5EF4-FFF2-40B4-BE49-F238E27FC236}">
              <a16:creationId xmlns:a16="http://schemas.microsoft.com/office/drawing/2014/main" id="{2A771E81-5197-42D0-9D65-94CAE2293F3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5" name="TextBox 4704">
          <a:extLst>
            <a:ext uri="{FF2B5EF4-FFF2-40B4-BE49-F238E27FC236}">
              <a16:creationId xmlns:a16="http://schemas.microsoft.com/office/drawing/2014/main" id="{88681C0C-FEE2-4999-8EBC-38357CA8F2D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6" name="TextBox 4705">
          <a:extLst>
            <a:ext uri="{FF2B5EF4-FFF2-40B4-BE49-F238E27FC236}">
              <a16:creationId xmlns:a16="http://schemas.microsoft.com/office/drawing/2014/main" id="{ADC7AE1D-6DE4-4CBA-A71C-BAE5A0C7CC8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7" name="TextBox 4706">
          <a:extLst>
            <a:ext uri="{FF2B5EF4-FFF2-40B4-BE49-F238E27FC236}">
              <a16:creationId xmlns:a16="http://schemas.microsoft.com/office/drawing/2014/main" id="{165ACECB-E59B-4664-A030-85F9324DA77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8" name="TextBox 4707">
          <a:extLst>
            <a:ext uri="{FF2B5EF4-FFF2-40B4-BE49-F238E27FC236}">
              <a16:creationId xmlns:a16="http://schemas.microsoft.com/office/drawing/2014/main" id="{8E6FC4F7-BFDD-4AB0-95B5-DF5B6696261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09" name="TextBox 4708">
          <a:extLst>
            <a:ext uri="{FF2B5EF4-FFF2-40B4-BE49-F238E27FC236}">
              <a16:creationId xmlns:a16="http://schemas.microsoft.com/office/drawing/2014/main" id="{C5E0045A-3022-4E35-A73A-E4197822079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0" name="TextBox 4709">
          <a:extLst>
            <a:ext uri="{FF2B5EF4-FFF2-40B4-BE49-F238E27FC236}">
              <a16:creationId xmlns:a16="http://schemas.microsoft.com/office/drawing/2014/main" id="{24067811-9F06-4432-8A4F-BF5FB9F18BF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1" name="TextBox 4710">
          <a:extLst>
            <a:ext uri="{FF2B5EF4-FFF2-40B4-BE49-F238E27FC236}">
              <a16:creationId xmlns:a16="http://schemas.microsoft.com/office/drawing/2014/main" id="{BF909F7F-C736-4E20-A347-16B2F586F34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2" name="TextBox 4711">
          <a:extLst>
            <a:ext uri="{FF2B5EF4-FFF2-40B4-BE49-F238E27FC236}">
              <a16:creationId xmlns:a16="http://schemas.microsoft.com/office/drawing/2014/main" id="{DCA566E2-EABA-4A39-ABA1-70A5D547C5E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3" name="TextBox 4712">
          <a:extLst>
            <a:ext uri="{FF2B5EF4-FFF2-40B4-BE49-F238E27FC236}">
              <a16:creationId xmlns:a16="http://schemas.microsoft.com/office/drawing/2014/main" id="{320CF9BB-9706-429F-BFD7-7BB61CC6E05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4" name="TextBox 4713">
          <a:extLst>
            <a:ext uri="{FF2B5EF4-FFF2-40B4-BE49-F238E27FC236}">
              <a16:creationId xmlns:a16="http://schemas.microsoft.com/office/drawing/2014/main" id="{5266FA6A-50FB-41B4-9898-0153F351BC6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5" name="TextBox 4714">
          <a:extLst>
            <a:ext uri="{FF2B5EF4-FFF2-40B4-BE49-F238E27FC236}">
              <a16:creationId xmlns:a16="http://schemas.microsoft.com/office/drawing/2014/main" id="{1ECB5682-E446-4B63-A5BD-C28E7786E8B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6" name="TextBox 4715">
          <a:extLst>
            <a:ext uri="{FF2B5EF4-FFF2-40B4-BE49-F238E27FC236}">
              <a16:creationId xmlns:a16="http://schemas.microsoft.com/office/drawing/2014/main" id="{4027E198-A377-4EE4-9F4D-7113E153F66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7" name="TextBox 4716">
          <a:extLst>
            <a:ext uri="{FF2B5EF4-FFF2-40B4-BE49-F238E27FC236}">
              <a16:creationId xmlns:a16="http://schemas.microsoft.com/office/drawing/2014/main" id="{7BBED4C7-5A81-407F-A841-A9AA08EBFD4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8" name="TextBox 4717">
          <a:extLst>
            <a:ext uri="{FF2B5EF4-FFF2-40B4-BE49-F238E27FC236}">
              <a16:creationId xmlns:a16="http://schemas.microsoft.com/office/drawing/2014/main" id="{D31441BA-9D33-4DE5-ADBF-38706D799FE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19" name="TextBox 4718">
          <a:extLst>
            <a:ext uri="{FF2B5EF4-FFF2-40B4-BE49-F238E27FC236}">
              <a16:creationId xmlns:a16="http://schemas.microsoft.com/office/drawing/2014/main" id="{4E2F8445-8696-422F-A004-35644A7EF7A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0" name="TextBox 4719">
          <a:extLst>
            <a:ext uri="{FF2B5EF4-FFF2-40B4-BE49-F238E27FC236}">
              <a16:creationId xmlns:a16="http://schemas.microsoft.com/office/drawing/2014/main" id="{B709FA35-354E-4AB8-9AEB-F15D23C7666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1" name="TextBox 4720">
          <a:extLst>
            <a:ext uri="{FF2B5EF4-FFF2-40B4-BE49-F238E27FC236}">
              <a16:creationId xmlns:a16="http://schemas.microsoft.com/office/drawing/2014/main" id="{0D524B11-B553-4492-BE20-774122897FB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2" name="TextBox 4721">
          <a:extLst>
            <a:ext uri="{FF2B5EF4-FFF2-40B4-BE49-F238E27FC236}">
              <a16:creationId xmlns:a16="http://schemas.microsoft.com/office/drawing/2014/main" id="{54D1970B-C100-49C9-BED7-5D52625F8C6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3" name="TextBox 4722">
          <a:extLst>
            <a:ext uri="{FF2B5EF4-FFF2-40B4-BE49-F238E27FC236}">
              <a16:creationId xmlns:a16="http://schemas.microsoft.com/office/drawing/2014/main" id="{558DF3F0-3531-4922-A09A-6603B1753F4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4" name="TextBox 4723">
          <a:extLst>
            <a:ext uri="{FF2B5EF4-FFF2-40B4-BE49-F238E27FC236}">
              <a16:creationId xmlns:a16="http://schemas.microsoft.com/office/drawing/2014/main" id="{5C3F0F60-1B5B-4F9F-8987-64431E2C88C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5" name="TextBox 4724">
          <a:extLst>
            <a:ext uri="{FF2B5EF4-FFF2-40B4-BE49-F238E27FC236}">
              <a16:creationId xmlns:a16="http://schemas.microsoft.com/office/drawing/2014/main" id="{97853D08-74DE-40E0-A536-B8D31A5D8C8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6" name="TextBox 4725">
          <a:extLst>
            <a:ext uri="{FF2B5EF4-FFF2-40B4-BE49-F238E27FC236}">
              <a16:creationId xmlns:a16="http://schemas.microsoft.com/office/drawing/2014/main" id="{108C4007-272E-4DFA-AED4-88C531931FF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7" name="TextBox 4726">
          <a:extLst>
            <a:ext uri="{FF2B5EF4-FFF2-40B4-BE49-F238E27FC236}">
              <a16:creationId xmlns:a16="http://schemas.microsoft.com/office/drawing/2014/main" id="{6E59C53C-840B-40FF-B668-7AB08A4FAE2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8" name="TextBox 4727">
          <a:extLst>
            <a:ext uri="{FF2B5EF4-FFF2-40B4-BE49-F238E27FC236}">
              <a16:creationId xmlns:a16="http://schemas.microsoft.com/office/drawing/2014/main" id="{71D1E8AC-4E75-4EEF-AA41-CFAD39C2D73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29" name="TextBox 4728">
          <a:extLst>
            <a:ext uri="{FF2B5EF4-FFF2-40B4-BE49-F238E27FC236}">
              <a16:creationId xmlns:a16="http://schemas.microsoft.com/office/drawing/2014/main" id="{B75755E0-80E9-4A4C-8864-0E37BF953CE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0" name="TextBox 4729">
          <a:extLst>
            <a:ext uri="{FF2B5EF4-FFF2-40B4-BE49-F238E27FC236}">
              <a16:creationId xmlns:a16="http://schemas.microsoft.com/office/drawing/2014/main" id="{EF74F3F3-CC6E-4F2C-8E54-C7D9B652E17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1" name="TextBox 4730">
          <a:extLst>
            <a:ext uri="{FF2B5EF4-FFF2-40B4-BE49-F238E27FC236}">
              <a16:creationId xmlns:a16="http://schemas.microsoft.com/office/drawing/2014/main" id="{39852CCB-79A2-4B41-B149-131C3584A3A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2" name="TextBox 4731">
          <a:extLst>
            <a:ext uri="{FF2B5EF4-FFF2-40B4-BE49-F238E27FC236}">
              <a16:creationId xmlns:a16="http://schemas.microsoft.com/office/drawing/2014/main" id="{D32F70AF-34A4-42AC-A4BB-8E6C972F248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3" name="TextBox 4732">
          <a:extLst>
            <a:ext uri="{FF2B5EF4-FFF2-40B4-BE49-F238E27FC236}">
              <a16:creationId xmlns:a16="http://schemas.microsoft.com/office/drawing/2014/main" id="{EFA9F02A-81D8-47EA-947C-3344499DFD5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4" name="TextBox 4733">
          <a:extLst>
            <a:ext uri="{FF2B5EF4-FFF2-40B4-BE49-F238E27FC236}">
              <a16:creationId xmlns:a16="http://schemas.microsoft.com/office/drawing/2014/main" id="{57831287-69DE-4977-BACA-8EDBFDB40E0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5" name="TextBox 4734">
          <a:extLst>
            <a:ext uri="{FF2B5EF4-FFF2-40B4-BE49-F238E27FC236}">
              <a16:creationId xmlns:a16="http://schemas.microsoft.com/office/drawing/2014/main" id="{4D98AEAF-20D2-4C88-9C08-04B943E020D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6" name="TextBox 4735">
          <a:extLst>
            <a:ext uri="{FF2B5EF4-FFF2-40B4-BE49-F238E27FC236}">
              <a16:creationId xmlns:a16="http://schemas.microsoft.com/office/drawing/2014/main" id="{352ACC99-C43E-47B9-9306-8CC98D6077D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7" name="TextBox 4736">
          <a:extLst>
            <a:ext uri="{FF2B5EF4-FFF2-40B4-BE49-F238E27FC236}">
              <a16:creationId xmlns:a16="http://schemas.microsoft.com/office/drawing/2014/main" id="{D42818D0-0A70-450A-9DC7-E1DE5D73B4E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8" name="TextBox 4737">
          <a:extLst>
            <a:ext uri="{FF2B5EF4-FFF2-40B4-BE49-F238E27FC236}">
              <a16:creationId xmlns:a16="http://schemas.microsoft.com/office/drawing/2014/main" id="{E16ECA3A-0473-4550-BBC8-AD588D5ADF8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39" name="TextBox 4738">
          <a:extLst>
            <a:ext uri="{FF2B5EF4-FFF2-40B4-BE49-F238E27FC236}">
              <a16:creationId xmlns:a16="http://schemas.microsoft.com/office/drawing/2014/main" id="{37EBD815-DBE2-4AF2-97A2-792A23BEF46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0" name="TextBox 4739">
          <a:extLst>
            <a:ext uri="{FF2B5EF4-FFF2-40B4-BE49-F238E27FC236}">
              <a16:creationId xmlns:a16="http://schemas.microsoft.com/office/drawing/2014/main" id="{B8CC4CFE-50D0-496A-9598-A1E12958E3E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1" name="TextBox 4740">
          <a:extLst>
            <a:ext uri="{FF2B5EF4-FFF2-40B4-BE49-F238E27FC236}">
              <a16:creationId xmlns:a16="http://schemas.microsoft.com/office/drawing/2014/main" id="{DB556ABB-4459-4037-8063-12E3E4CA371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2" name="TextBox 4741">
          <a:extLst>
            <a:ext uri="{FF2B5EF4-FFF2-40B4-BE49-F238E27FC236}">
              <a16:creationId xmlns:a16="http://schemas.microsoft.com/office/drawing/2014/main" id="{1EBA63B2-F7BF-4DB1-B9B8-E4C1E4B920E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3" name="TextBox 4742">
          <a:extLst>
            <a:ext uri="{FF2B5EF4-FFF2-40B4-BE49-F238E27FC236}">
              <a16:creationId xmlns:a16="http://schemas.microsoft.com/office/drawing/2014/main" id="{5B784E2F-EE22-49A6-8E4A-EC5562E8520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4" name="TextBox 4743">
          <a:extLst>
            <a:ext uri="{FF2B5EF4-FFF2-40B4-BE49-F238E27FC236}">
              <a16:creationId xmlns:a16="http://schemas.microsoft.com/office/drawing/2014/main" id="{2D8C1628-9687-4F55-BFB7-ABCD827B238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5" name="TextBox 4744">
          <a:extLst>
            <a:ext uri="{FF2B5EF4-FFF2-40B4-BE49-F238E27FC236}">
              <a16:creationId xmlns:a16="http://schemas.microsoft.com/office/drawing/2014/main" id="{964D841D-3D84-43FD-8FF8-274C50712B5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6" name="TextBox 4745">
          <a:extLst>
            <a:ext uri="{FF2B5EF4-FFF2-40B4-BE49-F238E27FC236}">
              <a16:creationId xmlns:a16="http://schemas.microsoft.com/office/drawing/2014/main" id="{FD3B8F34-7A2F-4A3F-AC92-14E522B611F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7" name="TextBox 4746">
          <a:extLst>
            <a:ext uri="{FF2B5EF4-FFF2-40B4-BE49-F238E27FC236}">
              <a16:creationId xmlns:a16="http://schemas.microsoft.com/office/drawing/2014/main" id="{F89AFD04-D1F4-424D-A88F-B258C3A1807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8" name="TextBox 4747">
          <a:extLst>
            <a:ext uri="{FF2B5EF4-FFF2-40B4-BE49-F238E27FC236}">
              <a16:creationId xmlns:a16="http://schemas.microsoft.com/office/drawing/2014/main" id="{95D1308F-275D-4288-B245-5606D45BE45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49" name="TextBox 4748">
          <a:extLst>
            <a:ext uri="{FF2B5EF4-FFF2-40B4-BE49-F238E27FC236}">
              <a16:creationId xmlns:a16="http://schemas.microsoft.com/office/drawing/2014/main" id="{C26B17F9-2DCC-42AA-AA15-74BC7F649EB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0" name="TextBox 4749">
          <a:extLst>
            <a:ext uri="{FF2B5EF4-FFF2-40B4-BE49-F238E27FC236}">
              <a16:creationId xmlns:a16="http://schemas.microsoft.com/office/drawing/2014/main" id="{522C0E91-5C2F-4063-87A6-A3A7180613C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1" name="TextBox 4750">
          <a:extLst>
            <a:ext uri="{FF2B5EF4-FFF2-40B4-BE49-F238E27FC236}">
              <a16:creationId xmlns:a16="http://schemas.microsoft.com/office/drawing/2014/main" id="{5B932ED7-C227-4F72-A536-251F36D59DF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2" name="TextBox 4751">
          <a:extLst>
            <a:ext uri="{FF2B5EF4-FFF2-40B4-BE49-F238E27FC236}">
              <a16:creationId xmlns:a16="http://schemas.microsoft.com/office/drawing/2014/main" id="{80253C44-5278-4738-91B8-828636FCE83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3" name="TextBox 4752">
          <a:extLst>
            <a:ext uri="{FF2B5EF4-FFF2-40B4-BE49-F238E27FC236}">
              <a16:creationId xmlns:a16="http://schemas.microsoft.com/office/drawing/2014/main" id="{53A307A0-5D50-49BA-9B5F-999BABE4ADE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4" name="TextBox 4753">
          <a:extLst>
            <a:ext uri="{FF2B5EF4-FFF2-40B4-BE49-F238E27FC236}">
              <a16:creationId xmlns:a16="http://schemas.microsoft.com/office/drawing/2014/main" id="{6D1236E8-D7AC-468B-851C-BA525238E85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5" name="TextBox 4754">
          <a:extLst>
            <a:ext uri="{FF2B5EF4-FFF2-40B4-BE49-F238E27FC236}">
              <a16:creationId xmlns:a16="http://schemas.microsoft.com/office/drawing/2014/main" id="{64896649-E064-4108-A398-C330AB12F8D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6" name="TextBox 4755">
          <a:extLst>
            <a:ext uri="{FF2B5EF4-FFF2-40B4-BE49-F238E27FC236}">
              <a16:creationId xmlns:a16="http://schemas.microsoft.com/office/drawing/2014/main" id="{D1444354-4C62-47E2-9792-21385ED392D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7" name="TextBox 4756">
          <a:extLst>
            <a:ext uri="{FF2B5EF4-FFF2-40B4-BE49-F238E27FC236}">
              <a16:creationId xmlns:a16="http://schemas.microsoft.com/office/drawing/2014/main" id="{8AC15F07-E11A-4A33-AA94-0D9FAA70780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8" name="TextBox 4757">
          <a:extLst>
            <a:ext uri="{FF2B5EF4-FFF2-40B4-BE49-F238E27FC236}">
              <a16:creationId xmlns:a16="http://schemas.microsoft.com/office/drawing/2014/main" id="{8A6219AE-E708-4042-91B9-12E41444643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59" name="TextBox 4758">
          <a:extLst>
            <a:ext uri="{FF2B5EF4-FFF2-40B4-BE49-F238E27FC236}">
              <a16:creationId xmlns:a16="http://schemas.microsoft.com/office/drawing/2014/main" id="{33D7BA55-4F9A-4825-B0E3-CC6EB9EC5D4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0" name="TextBox 4759">
          <a:extLst>
            <a:ext uri="{FF2B5EF4-FFF2-40B4-BE49-F238E27FC236}">
              <a16:creationId xmlns:a16="http://schemas.microsoft.com/office/drawing/2014/main" id="{EF1C3D22-8745-469A-AB2D-FB782C4724A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1" name="TextBox 4760">
          <a:extLst>
            <a:ext uri="{FF2B5EF4-FFF2-40B4-BE49-F238E27FC236}">
              <a16:creationId xmlns:a16="http://schemas.microsoft.com/office/drawing/2014/main" id="{1B10E341-2754-44D0-81EA-6EE8969871A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762" name="TextBox 4761">
          <a:extLst>
            <a:ext uri="{FF2B5EF4-FFF2-40B4-BE49-F238E27FC236}">
              <a16:creationId xmlns:a16="http://schemas.microsoft.com/office/drawing/2014/main" id="{80D7CE80-2AEE-45F6-8693-FD9061CDBFF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3" name="TextBox 4762">
          <a:extLst>
            <a:ext uri="{FF2B5EF4-FFF2-40B4-BE49-F238E27FC236}">
              <a16:creationId xmlns:a16="http://schemas.microsoft.com/office/drawing/2014/main" id="{85E138F4-CF01-4B67-8939-5C35D6562C57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4" name="TextBox 4763">
          <a:extLst>
            <a:ext uri="{FF2B5EF4-FFF2-40B4-BE49-F238E27FC236}">
              <a16:creationId xmlns:a16="http://schemas.microsoft.com/office/drawing/2014/main" id="{DD31491F-6304-4F95-A84E-74CB4CFE116B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5" name="TextBox 4764">
          <a:extLst>
            <a:ext uri="{FF2B5EF4-FFF2-40B4-BE49-F238E27FC236}">
              <a16:creationId xmlns:a16="http://schemas.microsoft.com/office/drawing/2014/main" id="{25CE4975-DC91-4F6C-9969-20C2140D4C0D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6" name="TextBox 4765">
          <a:extLst>
            <a:ext uri="{FF2B5EF4-FFF2-40B4-BE49-F238E27FC236}">
              <a16:creationId xmlns:a16="http://schemas.microsoft.com/office/drawing/2014/main" id="{65A2A2A0-2F29-44A2-9AAD-47FA3CF0F886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7" name="TextBox 4766">
          <a:extLst>
            <a:ext uri="{FF2B5EF4-FFF2-40B4-BE49-F238E27FC236}">
              <a16:creationId xmlns:a16="http://schemas.microsoft.com/office/drawing/2014/main" id="{EC0EDC72-6D89-4C21-87A6-0F865E10BA8B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8" name="TextBox 4767">
          <a:extLst>
            <a:ext uri="{FF2B5EF4-FFF2-40B4-BE49-F238E27FC236}">
              <a16:creationId xmlns:a16="http://schemas.microsoft.com/office/drawing/2014/main" id="{B1AEA994-B38F-4B97-A35B-8D568F303E4E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69" name="TextBox 4768">
          <a:extLst>
            <a:ext uri="{FF2B5EF4-FFF2-40B4-BE49-F238E27FC236}">
              <a16:creationId xmlns:a16="http://schemas.microsoft.com/office/drawing/2014/main" id="{D2F4A5DC-BF27-48AD-953F-293C23B3AC2E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4770" name="TextBox 4769">
          <a:extLst>
            <a:ext uri="{FF2B5EF4-FFF2-40B4-BE49-F238E27FC236}">
              <a16:creationId xmlns:a16="http://schemas.microsoft.com/office/drawing/2014/main" id="{08A1F386-C792-4014-B373-5A9FA1E6A997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71" name="TextBox 4770">
          <a:extLst>
            <a:ext uri="{FF2B5EF4-FFF2-40B4-BE49-F238E27FC236}">
              <a16:creationId xmlns:a16="http://schemas.microsoft.com/office/drawing/2014/main" id="{55465ED1-F4A5-4F3B-B416-F796E3615DFE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72" name="TextBox 4771">
          <a:extLst>
            <a:ext uri="{FF2B5EF4-FFF2-40B4-BE49-F238E27FC236}">
              <a16:creationId xmlns:a16="http://schemas.microsoft.com/office/drawing/2014/main" id="{940238E7-9C1D-4306-AEAC-18EF18E9E6BF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73" name="TextBox 4772">
          <a:extLst>
            <a:ext uri="{FF2B5EF4-FFF2-40B4-BE49-F238E27FC236}">
              <a16:creationId xmlns:a16="http://schemas.microsoft.com/office/drawing/2014/main" id="{666D8F69-FCAB-41B0-9F50-C654D1DD519B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74" name="TextBox 4773">
          <a:extLst>
            <a:ext uri="{FF2B5EF4-FFF2-40B4-BE49-F238E27FC236}">
              <a16:creationId xmlns:a16="http://schemas.microsoft.com/office/drawing/2014/main" id="{EBEFE138-78D8-4049-8733-994B2A6CE434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775" name="TextBox 4774">
          <a:extLst>
            <a:ext uri="{FF2B5EF4-FFF2-40B4-BE49-F238E27FC236}">
              <a16:creationId xmlns:a16="http://schemas.microsoft.com/office/drawing/2014/main" id="{82CFD220-C877-4462-98C4-5B871C344B2C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76" name="TextBox 4775">
          <a:extLst>
            <a:ext uri="{FF2B5EF4-FFF2-40B4-BE49-F238E27FC236}">
              <a16:creationId xmlns:a16="http://schemas.microsoft.com/office/drawing/2014/main" id="{9D1DFA8D-8066-490C-B57F-B370DC7D44BF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77" name="TextBox 4776">
          <a:extLst>
            <a:ext uri="{FF2B5EF4-FFF2-40B4-BE49-F238E27FC236}">
              <a16:creationId xmlns:a16="http://schemas.microsoft.com/office/drawing/2014/main" id="{E93624AF-57EE-454E-9464-726395E85D28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778" name="TextBox 4777">
          <a:extLst>
            <a:ext uri="{FF2B5EF4-FFF2-40B4-BE49-F238E27FC236}">
              <a16:creationId xmlns:a16="http://schemas.microsoft.com/office/drawing/2014/main" id="{5106E848-EB54-4116-9ED1-95B2322E6B01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79" name="TextBox 4778">
          <a:extLst>
            <a:ext uri="{FF2B5EF4-FFF2-40B4-BE49-F238E27FC236}">
              <a16:creationId xmlns:a16="http://schemas.microsoft.com/office/drawing/2014/main" id="{37B5AC6C-DA7C-496F-BB37-CC0148303A15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80" name="TextBox 4779">
          <a:extLst>
            <a:ext uri="{FF2B5EF4-FFF2-40B4-BE49-F238E27FC236}">
              <a16:creationId xmlns:a16="http://schemas.microsoft.com/office/drawing/2014/main" id="{4E6882C2-70D4-4583-A1E4-268D58579409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81" name="TextBox 4780">
          <a:extLst>
            <a:ext uri="{FF2B5EF4-FFF2-40B4-BE49-F238E27FC236}">
              <a16:creationId xmlns:a16="http://schemas.microsoft.com/office/drawing/2014/main" id="{69AD55C7-0702-4868-8189-4808AE5A1FBD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82" name="TextBox 4781">
          <a:extLst>
            <a:ext uri="{FF2B5EF4-FFF2-40B4-BE49-F238E27FC236}">
              <a16:creationId xmlns:a16="http://schemas.microsoft.com/office/drawing/2014/main" id="{F674A44D-A6FC-4338-9D0F-F0BE57F96093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83" name="TextBox 4782">
          <a:extLst>
            <a:ext uri="{FF2B5EF4-FFF2-40B4-BE49-F238E27FC236}">
              <a16:creationId xmlns:a16="http://schemas.microsoft.com/office/drawing/2014/main" id="{B6B12B39-FF7F-4BFF-A36D-71CDAB5BEDFC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84" name="TextBox 4783">
          <a:extLst>
            <a:ext uri="{FF2B5EF4-FFF2-40B4-BE49-F238E27FC236}">
              <a16:creationId xmlns:a16="http://schemas.microsoft.com/office/drawing/2014/main" id="{81F5A2B6-174E-4BD1-B14D-6E733D14DC8B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85" name="TextBox 4784">
          <a:extLst>
            <a:ext uri="{FF2B5EF4-FFF2-40B4-BE49-F238E27FC236}">
              <a16:creationId xmlns:a16="http://schemas.microsoft.com/office/drawing/2014/main" id="{87ACCFC7-9CAB-423F-B31F-55C21EEA9E3B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86" name="TextBox 4785">
          <a:extLst>
            <a:ext uri="{FF2B5EF4-FFF2-40B4-BE49-F238E27FC236}">
              <a16:creationId xmlns:a16="http://schemas.microsoft.com/office/drawing/2014/main" id="{D4104C7F-E417-46D7-B20B-1EF46C7110F6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87" name="TextBox 4786">
          <a:extLst>
            <a:ext uri="{FF2B5EF4-FFF2-40B4-BE49-F238E27FC236}">
              <a16:creationId xmlns:a16="http://schemas.microsoft.com/office/drawing/2014/main" id="{23D7C2F4-12F2-4748-A89B-11FD4A3CD505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788" name="TextBox 4787">
          <a:extLst>
            <a:ext uri="{FF2B5EF4-FFF2-40B4-BE49-F238E27FC236}">
              <a16:creationId xmlns:a16="http://schemas.microsoft.com/office/drawing/2014/main" id="{7A7D5256-50F6-48BC-B664-03C7D45994A2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89" name="TextBox 4788">
          <a:extLst>
            <a:ext uri="{FF2B5EF4-FFF2-40B4-BE49-F238E27FC236}">
              <a16:creationId xmlns:a16="http://schemas.microsoft.com/office/drawing/2014/main" id="{3A27FD60-DCFF-4687-9339-DDEC002B138B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90" name="TextBox 4789">
          <a:extLst>
            <a:ext uri="{FF2B5EF4-FFF2-40B4-BE49-F238E27FC236}">
              <a16:creationId xmlns:a16="http://schemas.microsoft.com/office/drawing/2014/main" id="{A9435658-C27B-44C3-B5E4-70084574A82A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791" name="TextBox 4790">
          <a:extLst>
            <a:ext uri="{FF2B5EF4-FFF2-40B4-BE49-F238E27FC236}">
              <a16:creationId xmlns:a16="http://schemas.microsoft.com/office/drawing/2014/main" id="{1CF15D45-31B3-4351-A31E-4E3AC492AA7C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792" name="TextBox 4791">
          <a:extLst>
            <a:ext uri="{FF2B5EF4-FFF2-40B4-BE49-F238E27FC236}">
              <a16:creationId xmlns:a16="http://schemas.microsoft.com/office/drawing/2014/main" id="{FCD0A250-7C44-436E-8DF2-03AF25002E70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93" name="TextBox 4792">
          <a:extLst>
            <a:ext uri="{FF2B5EF4-FFF2-40B4-BE49-F238E27FC236}">
              <a16:creationId xmlns:a16="http://schemas.microsoft.com/office/drawing/2014/main" id="{7B928342-22CF-4898-A282-06E8C127CC66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94" name="TextBox 4793">
          <a:extLst>
            <a:ext uri="{FF2B5EF4-FFF2-40B4-BE49-F238E27FC236}">
              <a16:creationId xmlns:a16="http://schemas.microsoft.com/office/drawing/2014/main" id="{F974D1D7-0489-455E-91B1-F0A760EF1199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795" name="TextBox 4794">
          <a:extLst>
            <a:ext uri="{FF2B5EF4-FFF2-40B4-BE49-F238E27FC236}">
              <a16:creationId xmlns:a16="http://schemas.microsoft.com/office/drawing/2014/main" id="{904A067B-EB0C-42EE-A1AC-C7B9D58922AB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796" name="TextBox 4795">
          <a:extLst>
            <a:ext uri="{FF2B5EF4-FFF2-40B4-BE49-F238E27FC236}">
              <a16:creationId xmlns:a16="http://schemas.microsoft.com/office/drawing/2014/main" id="{EFA2B8D8-6599-4A6D-A3EE-E33D3180B965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797" name="TextBox 4796">
          <a:extLst>
            <a:ext uri="{FF2B5EF4-FFF2-40B4-BE49-F238E27FC236}">
              <a16:creationId xmlns:a16="http://schemas.microsoft.com/office/drawing/2014/main" id="{29C82B63-7C12-45C1-9810-A5D5E57F9EC8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98" name="TextBox 4797">
          <a:extLst>
            <a:ext uri="{FF2B5EF4-FFF2-40B4-BE49-F238E27FC236}">
              <a16:creationId xmlns:a16="http://schemas.microsoft.com/office/drawing/2014/main" id="{95E72A9B-489A-4F25-97F7-294EF93D0484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799" name="TextBox 4798">
          <a:extLst>
            <a:ext uri="{FF2B5EF4-FFF2-40B4-BE49-F238E27FC236}">
              <a16:creationId xmlns:a16="http://schemas.microsoft.com/office/drawing/2014/main" id="{CF3719D5-328C-4FD7-8460-A51D09EC2B4E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00" name="TextBox 4799">
          <a:extLst>
            <a:ext uri="{FF2B5EF4-FFF2-40B4-BE49-F238E27FC236}">
              <a16:creationId xmlns:a16="http://schemas.microsoft.com/office/drawing/2014/main" id="{4248255D-0386-4C65-8512-CE84040CF196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01" name="TextBox 4800">
          <a:extLst>
            <a:ext uri="{FF2B5EF4-FFF2-40B4-BE49-F238E27FC236}">
              <a16:creationId xmlns:a16="http://schemas.microsoft.com/office/drawing/2014/main" id="{7B51A9C3-2AAC-4A43-A4FA-786AC8E665A5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02" name="TextBox 4801">
          <a:extLst>
            <a:ext uri="{FF2B5EF4-FFF2-40B4-BE49-F238E27FC236}">
              <a16:creationId xmlns:a16="http://schemas.microsoft.com/office/drawing/2014/main" id="{C478F6AC-7F88-4CD5-867B-D10F1EA667A7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03" name="TextBox 4802">
          <a:extLst>
            <a:ext uri="{FF2B5EF4-FFF2-40B4-BE49-F238E27FC236}">
              <a16:creationId xmlns:a16="http://schemas.microsoft.com/office/drawing/2014/main" id="{838007A4-AAFE-4E2C-BB9F-68FFAA898C36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04" name="TextBox 4803">
          <a:extLst>
            <a:ext uri="{FF2B5EF4-FFF2-40B4-BE49-F238E27FC236}">
              <a16:creationId xmlns:a16="http://schemas.microsoft.com/office/drawing/2014/main" id="{56D805C4-586D-4360-94DF-AF9B70FE9758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05" name="TextBox 4804">
          <a:extLst>
            <a:ext uri="{FF2B5EF4-FFF2-40B4-BE49-F238E27FC236}">
              <a16:creationId xmlns:a16="http://schemas.microsoft.com/office/drawing/2014/main" id="{D2AB9AE2-A8B3-4E3B-B1EB-01CDBD70889C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06" name="TextBox 4805">
          <a:extLst>
            <a:ext uri="{FF2B5EF4-FFF2-40B4-BE49-F238E27FC236}">
              <a16:creationId xmlns:a16="http://schemas.microsoft.com/office/drawing/2014/main" id="{42B10130-C866-44FC-BAC6-D7E8B7EABD1B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07" name="TextBox 4806">
          <a:extLst>
            <a:ext uri="{FF2B5EF4-FFF2-40B4-BE49-F238E27FC236}">
              <a16:creationId xmlns:a16="http://schemas.microsoft.com/office/drawing/2014/main" id="{390BB59B-313B-4A19-A871-2A6775AD6E9F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08" name="TextBox 4807">
          <a:extLst>
            <a:ext uri="{FF2B5EF4-FFF2-40B4-BE49-F238E27FC236}">
              <a16:creationId xmlns:a16="http://schemas.microsoft.com/office/drawing/2014/main" id="{3AB98BF1-F42C-4974-B242-E916C942CF79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09" name="TextBox 4808">
          <a:extLst>
            <a:ext uri="{FF2B5EF4-FFF2-40B4-BE49-F238E27FC236}">
              <a16:creationId xmlns:a16="http://schemas.microsoft.com/office/drawing/2014/main" id="{2B05E380-E3F3-4910-9153-7A63170733B6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10" name="TextBox 4809">
          <a:extLst>
            <a:ext uri="{FF2B5EF4-FFF2-40B4-BE49-F238E27FC236}">
              <a16:creationId xmlns:a16="http://schemas.microsoft.com/office/drawing/2014/main" id="{F1EB3DC7-041A-497E-AAAA-015BB1457BA5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11" name="TextBox 4810">
          <a:extLst>
            <a:ext uri="{FF2B5EF4-FFF2-40B4-BE49-F238E27FC236}">
              <a16:creationId xmlns:a16="http://schemas.microsoft.com/office/drawing/2014/main" id="{85E5BB8E-7C61-4108-83C3-12BE42673F53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12" name="TextBox 4811">
          <a:extLst>
            <a:ext uri="{FF2B5EF4-FFF2-40B4-BE49-F238E27FC236}">
              <a16:creationId xmlns:a16="http://schemas.microsoft.com/office/drawing/2014/main" id="{74A2288B-34E5-4AFB-95A0-2FC6EFAE1DBD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13" name="TextBox 4812">
          <a:extLst>
            <a:ext uri="{FF2B5EF4-FFF2-40B4-BE49-F238E27FC236}">
              <a16:creationId xmlns:a16="http://schemas.microsoft.com/office/drawing/2014/main" id="{75009922-ACE1-40C9-BB28-B5E643ADDF9E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14" name="TextBox 4813">
          <a:extLst>
            <a:ext uri="{FF2B5EF4-FFF2-40B4-BE49-F238E27FC236}">
              <a16:creationId xmlns:a16="http://schemas.microsoft.com/office/drawing/2014/main" id="{EADDDC6E-38D9-4FF8-AFC9-1CB03935EAC5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15" name="TextBox 4814">
          <a:extLst>
            <a:ext uri="{FF2B5EF4-FFF2-40B4-BE49-F238E27FC236}">
              <a16:creationId xmlns:a16="http://schemas.microsoft.com/office/drawing/2014/main" id="{52943D88-9571-4122-B504-48DAA49394A4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16" name="TextBox 4815">
          <a:extLst>
            <a:ext uri="{FF2B5EF4-FFF2-40B4-BE49-F238E27FC236}">
              <a16:creationId xmlns:a16="http://schemas.microsoft.com/office/drawing/2014/main" id="{DA49ADEC-32FD-473A-BDBF-C6D8F1B11E04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17" name="TextBox 4816">
          <a:extLst>
            <a:ext uri="{FF2B5EF4-FFF2-40B4-BE49-F238E27FC236}">
              <a16:creationId xmlns:a16="http://schemas.microsoft.com/office/drawing/2014/main" id="{9487B5A4-A8B2-4B1F-A9ED-AA15EB47D459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18" name="TextBox 4817">
          <a:extLst>
            <a:ext uri="{FF2B5EF4-FFF2-40B4-BE49-F238E27FC236}">
              <a16:creationId xmlns:a16="http://schemas.microsoft.com/office/drawing/2014/main" id="{887A23D3-C587-4C80-A39A-C85B50263C73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19" name="TextBox 4818">
          <a:extLst>
            <a:ext uri="{FF2B5EF4-FFF2-40B4-BE49-F238E27FC236}">
              <a16:creationId xmlns:a16="http://schemas.microsoft.com/office/drawing/2014/main" id="{3128F876-B682-4A63-92FE-836D345DD225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20" name="TextBox 4819">
          <a:extLst>
            <a:ext uri="{FF2B5EF4-FFF2-40B4-BE49-F238E27FC236}">
              <a16:creationId xmlns:a16="http://schemas.microsoft.com/office/drawing/2014/main" id="{977C4605-116C-4C24-9F00-8405B2677068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21" name="TextBox 4820">
          <a:extLst>
            <a:ext uri="{FF2B5EF4-FFF2-40B4-BE49-F238E27FC236}">
              <a16:creationId xmlns:a16="http://schemas.microsoft.com/office/drawing/2014/main" id="{4F2F5DCA-03B1-4C86-B8B3-DFA1938390D1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22" name="TextBox 4821">
          <a:extLst>
            <a:ext uri="{FF2B5EF4-FFF2-40B4-BE49-F238E27FC236}">
              <a16:creationId xmlns:a16="http://schemas.microsoft.com/office/drawing/2014/main" id="{7CD9015F-81D4-460E-895C-FA33D642A1A0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23" name="TextBox 4822">
          <a:extLst>
            <a:ext uri="{FF2B5EF4-FFF2-40B4-BE49-F238E27FC236}">
              <a16:creationId xmlns:a16="http://schemas.microsoft.com/office/drawing/2014/main" id="{BA040D99-DBD3-4D86-A9A4-82A088B2970D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24" name="TextBox 4823">
          <a:extLst>
            <a:ext uri="{FF2B5EF4-FFF2-40B4-BE49-F238E27FC236}">
              <a16:creationId xmlns:a16="http://schemas.microsoft.com/office/drawing/2014/main" id="{116A09A8-035E-4D83-B7A4-8F75763D35D3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25" name="TextBox 4824">
          <a:extLst>
            <a:ext uri="{FF2B5EF4-FFF2-40B4-BE49-F238E27FC236}">
              <a16:creationId xmlns:a16="http://schemas.microsoft.com/office/drawing/2014/main" id="{4A293966-EE34-45A5-82B2-3A7DDD522F8A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26" name="TextBox 4825">
          <a:extLst>
            <a:ext uri="{FF2B5EF4-FFF2-40B4-BE49-F238E27FC236}">
              <a16:creationId xmlns:a16="http://schemas.microsoft.com/office/drawing/2014/main" id="{B581021D-FDF7-46A9-881E-D5DD20AF0B76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27" name="TextBox 4826">
          <a:extLst>
            <a:ext uri="{FF2B5EF4-FFF2-40B4-BE49-F238E27FC236}">
              <a16:creationId xmlns:a16="http://schemas.microsoft.com/office/drawing/2014/main" id="{C34E20CC-902F-4008-B2BE-AB6FAD7F5C20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28" name="TextBox 4827">
          <a:extLst>
            <a:ext uri="{FF2B5EF4-FFF2-40B4-BE49-F238E27FC236}">
              <a16:creationId xmlns:a16="http://schemas.microsoft.com/office/drawing/2014/main" id="{1ACE5E43-B013-4E7F-952E-F24EF5368D7F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29" name="TextBox 4828">
          <a:extLst>
            <a:ext uri="{FF2B5EF4-FFF2-40B4-BE49-F238E27FC236}">
              <a16:creationId xmlns:a16="http://schemas.microsoft.com/office/drawing/2014/main" id="{6A172222-F722-4CAE-AB73-435DDA4F0854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30" name="TextBox 4829">
          <a:extLst>
            <a:ext uri="{FF2B5EF4-FFF2-40B4-BE49-F238E27FC236}">
              <a16:creationId xmlns:a16="http://schemas.microsoft.com/office/drawing/2014/main" id="{06ED4961-6711-44A1-951A-E51F7F9BFC2D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31" name="TextBox 4830">
          <a:extLst>
            <a:ext uri="{FF2B5EF4-FFF2-40B4-BE49-F238E27FC236}">
              <a16:creationId xmlns:a16="http://schemas.microsoft.com/office/drawing/2014/main" id="{C447EF0B-FE13-4CD2-8AB5-D1D7AE243A23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32" name="TextBox 4831">
          <a:extLst>
            <a:ext uri="{FF2B5EF4-FFF2-40B4-BE49-F238E27FC236}">
              <a16:creationId xmlns:a16="http://schemas.microsoft.com/office/drawing/2014/main" id="{5F64A82F-E4D6-47C4-8548-A85B8366F53B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833" name="TextBox 4832">
          <a:extLst>
            <a:ext uri="{FF2B5EF4-FFF2-40B4-BE49-F238E27FC236}">
              <a16:creationId xmlns:a16="http://schemas.microsoft.com/office/drawing/2014/main" id="{F5EB1DD7-BB0A-40FD-9516-268118E5AFAF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834" name="TextBox 4833">
          <a:extLst>
            <a:ext uri="{FF2B5EF4-FFF2-40B4-BE49-F238E27FC236}">
              <a16:creationId xmlns:a16="http://schemas.microsoft.com/office/drawing/2014/main" id="{ED8B07C5-6C73-4C56-A646-07A21D1E7782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35" name="TextBox 4834">
          <a:extLst>
            <a:ext uri="{FF2B5EF4-FFF2-40B4-BE49-F238E27FC236}">
              <a16:creationId xmlns:a16="http://schemas.microsoft.com/office/drawing/2014/main" id="{8947D74F-911A-46D8-A4C1-1F581FEA0331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836" name="TextBox 4835">
          <a:extLst>
            <a:ext uri="{FF2B5EF4-FFF2-40B4-BE49-F238E27FC236}">
              <a16:creationId xmlns:a16="http://schemas.microsoft.com/office/drawing/2014/main" id="{DDADD2DC-D017-47CB-980C-AC2E468530D5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37" name="TextBox 4836">
          <a:extLst>
            <a:ext uri="{FF2B5EF4-FFF2-40B4-BE49-F238E27FC236}">
              <a16:creationId xmlns:a16="http://schemas.microsoft.com/office/drawing/2014/main" id="{E02552CD-3B68-4872-A3FB-C5C4488B833D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838" name="TextBox 4837">
          <a:extLst>
            <a:ext uri="{FF2B5EF4-FFF2-40B4-BE49-F238E27FC236}">
              <a16:creationId xmlns:a16="http://schemas.microsoft.com/office/drawing/2014/main" id="{BBD335F9-548E-4650-9271-2F9E20354635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39" name="TextBox 4838">
          <a:extLst>
            <a:ext uri="{FF2B5EF4-FFF2-40B4-BE49-F238E27FC236}">
              <a16:creationId xmlns:a16="http://schemas.microsoft.com/office/drawing/2014/main" id="{88FEED9A-7D25-447D-A1C3-6DBBF3CBBE0F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40" name="TextBox 4839">
          <a:extLst>
            <a:ext uri="{FF2B5EF4-FFF2-40B4-BE49-F238E27FC236}">
              <a16:creationId xmlns:a16="http://schemas.microsoft.com/office/drawing/2014/main" id="{AE1D04F2-1883-427E-988A-CA2EA02C3FCD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841" name="TextBox 4840">
          <a:extLst>
            <a:ext uri="{FF2B5EF4-FFF2-40B4-BE49-F238E27FC236}">
              <a16:creationId xmlns:a16="http://schemas.microsoft.com/office/drawing/2014/main" id="{CD3807FD-FA50-4AB6-BDE1-1DCDB4645B74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842" name="TextBox 4841">
          <a:extLst>
            <a:ext uri="{FF2B5EF4-FFF2-40B4-BE49-F238E27FC236}">
              <a16:creationId xmlns:a16="http://schemas.microsoft.com/office/drawing/2014/main" id="{80D7AA62-5F91-446F-A85D-C06F341CB07C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843" name="TextBox 4842">
          <a:extLst>
            <a:ext uri="{FF2B5EF4-FFF2-40B4-BE49-F238E27FC236}">
              <a16:creationId xmlns:a16="http://schemas.microsoft.com/office/drawing/2014/main" id="{3035B6F4-7D5E-490F-B37D-8BF95022AFB4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844" name="TextBox 4843">
          <a:extLst>
            <a:ext uri="{FF2B5EF4-FFF2-40B4-BE49-F238E27FC236}">
              <a16:creationId xmlns:a16="http://schemas.microsoft.com/office/drawing/2014/main" id="{E59165F8-4414-4694-ACC8-4FD3926554A7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845" name="TextBox 4844">
          <a:extLst>
            <a:ext uri="{FF2B5EF4-FFF2-40B4-BE49-F238E27FC236}">
              <a16:creationId xmlns:a16="http://schemas.microsoft.com/office/drawing/2014/main" id="{C4EDF57D-4B5D-4BB6-A0E2-71ECD7B1FA08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846" name="TextBox 4845">
          <a:extLst>
            <a:ext uri="{FF2B5EF4-FFF2-40B4-BE49-F238E27FC236}">
              <a16:creationId xmlns:a16="http://schemas.microsoft.com/office/drawing/2014/main" id="{C2BB0BF4-8AED-425F-AC30-C8949EB850C3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847" name="TextBox 4846">
          <a:extLst>
            <a:ext uri="{FF2B5EF4-FFF2-40B4-BE49-F238E27FC236}">
              <a16:creationId xmlns:a16="http://schemas.microsoft.com/office/drawing/2014/main" id="{FDA3F2BA-9FCD-4730-8471-0442C8F5CCF3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48" name="TextBox 4847">
          <a:extLst>
            <a:ext uri="{FF2B5EF4-FFF2-40B4-BE49-F238E27FC236}">
              <a16:creationId xmlns:a16="http://schemas.microsoft.com/office/drawing/2014/main" id="{D87D2B72-D6ED-48C0-B70D-9D744E52B6FE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49" name="TextBox 4848">
          <a:extLst>
            <a:ext uri="{FF2B5EF4-FFF2-40B4-BE49-F238E27FC236}">
              <a16:creationId xmlns:a16="http://schemas.microsoft.com/office/drawing/2014/main" id="{1248C686-5001-43C0-8E87-5DBFDEC3FC95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50" name="TextBox 4849">
          <a:extLst>
            <a:ext uri="{FF2B5EF4-FFF2-40B4-BE49-F238E27FC236}">
              <a16:creationId xmlns:a16="http://schemas.microsoft.com/office/drawing/2014/main" id="{94E8D1AB-D407-42F5-8EBA-84A2733E97FF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851" name="TextBox 4850">
          <a:extLst>
            <a:ext uri="{FF2B5EF4-FFF2-40B4-BE49-F238E27FC236}">
              <a16:creationId xmlns:a16="http://schemas.microsoft.com/office/drawing/2014/main" id="{C0A9DDA4-A3F7-462F-9B4A-6DE79D82B1E8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52" name="TextBox 4851">
          <a:extLst>
            <a:ext uri="{FF2B5EF4-FFF2-40B4-BE49-F238E27FC236}">
              <a16:creationId xmlns:a16="http://schemas.microsoft.com/office/drawing/2014/main" id="{EB8209AA-61D9-47EE-8343-8FA270CD88E4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53" name="TextBox 4852">
          <a:extLst>
            <a:ext uri="{FF2B5EF4-FFF2-40B4-BE49-F238E27FC236}">
              <a16:creationId xmlns:a16="http://schemas.microsoft.com/office/drawing/2014/main" id="{B38C9CC6-8E60-40B3-82CF-AF6611EDCE8A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54" name="TextBox 4853">
          <a:extLst>
            <a:ext uri="{FF2B5EF4-FFF2-40B4-BE49-F238E27FC236}">
              <a16:creationId xmlns:a16="http://schemas.microsoft.com/office/drawing/2014/main" id="{5861EB17-9138-404F-9B0A-1A39535C746F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855" name="TextBox 4854">
          <a:extLst>
            <a:ext uri="{FF2B5EF4-FFF2-40B4-BE49-F238E27FC236}">
              <a16:creationId xmlns:a16="http://schemas.microsoft.com/office/drawing/2014/main" id="{0FE562AD-DBA2-4FDD-A189-A5BE4E3F0223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56" name="TextBox 4855">
          <a:extLst>
            <a:ext uri="{FF2B5EF4-FFF2-40B4-BE49-F238E27FC236}">
              <a16:creationId xmlns:a16="http://schemas.microsoft.com/office/drawing/2014/main" id="{D7AB818C-F4DF-4C86-A759-0DADABF760B7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57" name="TextBox 4856">
          <a:extLst>
            <a:ext uri="{FF2B5EF4-FFF2-40B4-BE49-F238E27FC236}">
              <a16:creationId xmlns:a16="http://schemas.microsoft.com/office/drawing/2014/main" id="{24B86407-1DA0-43D9-86FA-56242251F63C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58" name="TextBox 4857">
          <a:extLst>
            <a:ext uri="{FF2B5EF4-FFF2-40B4-BE49-F238E27FC236}">
              <a16:creationId xmlns:a16="http://schemas.microsoft.com/office/drawing/2014/main" id="{64B2C3A6-AC34-4284-A086-A6DF41D5FFAB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859" name="TextBox 4858">
          <a:extLst>
            <a:ext uri="{FF2B5EF4-FFF2-40B4-BE49-F238E27FC236}">
              <a16:creationId xmlns:a16="http://schemas.microsoft.com/office/drawing/2014/main" id="{9D3C61FB-62DA-49DA-8023-C6774BB4983F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860" name="TextBox 4859">
          <a:extLst>
            <a:ext uri="{FF2B5EF4-FFF2-40B4-BE49-F238E27FC236}">
              <a16:creationId xmlns:a16="http://schemas.microsoft.com/office/drawing/2014/main" id="{A2A7C848-8708-4E3A-9453-6E97941D12D1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861" name="TextBox 4860">
          <a:extLst>
            <a:ext uri="{FF2B5EF4-FFF2-40B4-BE49-F238E27FC236}">
              <a16:creationId xmlns:a16="http://schemas.microsoft.com/office/drawing/2014/main" id="{30510CD5-93B4-418D-A77A-8D4AE1A610AB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862" name="TextBox 4861">
          <a:extLst>
            <a:ext uri="{FF2B5EF4-FFF2-40B4-BE49-F238E27FC236}">
              <a16:creationId xmlns:a16="http://schemas.microsoft.com/office/drawing/2014/main" id="{38E5986E-1A83-4D38-B654-010E4FD170D3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863" name="TextBox 4862">
          <a:extLst>
            <a:ext uri="{FF2B5EF4-FFF2-40B4-BE49-F238E27FC236}">
              <a16:creationId xmlns:a16="http://schemas.microsoft.com/office/drawing/2014/main" id="{6D5D1EEF-FF75-4995-9D63-5EB2DC78BBC5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64" name="TextBox 4863">
          <a:extLst>
            <a:ext uri="{FF2B5EF4-FFF2-40B4-BE49-F238E27FC236}">
              <a16:creationId xmlns:a16="http://schemas.microsoft.com/office/drawing/2014/main" id="{94511902-565E-4822-8F27-B8669D3A11B3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65" name="TextBox 4864">
          <a:extLst>
            <a:ext uri="{FF2B5EF4-FFF2-40B4-BE49-F238E27FC236}">
              <a16:creationId xmlns:a16="http://schemas.microsoft.com/office/drawing/2014/main" id="{1F5F545E-AC15-43B3-8DB7-C584D2661034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66" name="TextBox 4865">
          <a:extLst>
            <a:ext uri="{FF2B5EF4-FFF2-40B4-BE49-F238E27FC236}">
              <a16:creationId xmlns:a16="http://schemas.microsoft.com/office/drawing/2014/main" id="{A4F4711A-B48C-46E4-BAF9-1C9B9B6CCD0E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867" name="TextBox 4866">
          <a:extLst>
            <a:ext uri="{FF2B5EF4-FFF2-40B4-BE49-F238E27FC236}">
              <a16:creationId xmlns:a16="http://schemas.microsoft.com/office/drawing/2014/main" id="{42607F10-3019-48EE-9033-7CFCC712B01C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68" name="TextBox 4867">
          <a:extLst>
            <a:ext uri="{FF2B5EF4-FFF2-40B4-BE49-F238E27FC236}">
              <a16:creationId xmlns:a16="http://schemas.microsoft.com/office/drawing/2014/main" id="{B1A7FF09-B7AB-47D1-8411-F43C8FA5DB55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69" name="TextBox 4868">
          <a:extLst>
            <a:ext uri="{FF2B5EF4-FFF2-40B4-BE49-F238E27FC236}">
              <a16:creationId xmlns:a16="http://schemas.microsoft.com/office/drawing/2014/main" id="{118CB9B8-4D64-42D9-BA6B-448855AA3206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70" name="TextBox 4869">
          <a:extLst>
            <a:ext uri="{FF2B5EF4-FFF2-40B4-BE49-F238E27FC236}">
              <a16:creationId xmlns:a16="http://schemas.microsoft.com/office/drawing/2014/main" id="{5C23562E-F8FC-4D3F-BD46-688D1D5842BB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871" name="TextBox 4870">
          <a:extLst>
            <a:ext uri="{FF2B5EF4-FFF2-40B4-BE49-F238E27FC236}">
              <a16:creationId xmlns:a16="http://schemas.microsoft.com/office/drawing/2014/main" id="{730DD756-57F8-48C3-BB19-98B44DB9E9F5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72" name="TextBox 4871">
          <a:extLst>
            <a:ext uri="{FF2B5EF4-FFF2-40B4-BE49-F238E27FC236}">
              <a16:creationId xmlns:a16="http://schemas.microsoft.com/office/drawing/2014/main" id="{A9F73573-43D9-40AF-93B3-039193107E0D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73" name="TextBox 4872">
          <a:extLst>
            <a:ext uri="{FF2B5EF4-FFF2-40B4-BE49-F238E27FC236}">
              <a16:creationId xmlns:a16="http://schemas.microsoft.com/office/drawing/2014/main" id="{B4D50E20-3865-40E4-867E-B43988B1965C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74" name="TextBox 4873">
          <a:extLst>
            <a:ext uri="{FF2B5EF4-FFF2-40B4-BE49-F238E27FC236}">
              <a16:creationId xmlns:a16="http://schemas.microsoft.com/office/drawing/2014/main" id="{067B8420-98DC-4F61-8561-5FDCBB9EBA82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875" name="TextBox 4874">
          <a:extLst>
            <a:ext uri="{FF2B5EF4-FFF2-40B4-BE49-F238E27FC236}">
              <a16:creationId xmlns:a16="http://schemas.microsoft.com/office/drawing/2014/main" id="{4D38BC6D-DF1D-4589-A89F-D2EFA34A8E2B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76" name="TextBox 4875">
          <a:extLst>
            <a:ext uri="{FF2B5EF4-FFF2-40B4-BE49-F238E27FC236}">
              <a16:creationId xmlns:a16="http://schemas.microsoft.com/office/drawing/2014/main" id="{2BEA2969-6AE6-461F-B424-A883354B7C28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77" name="TextBox 4876">
          <a:extLst>
            <a:ext uri="{FF2B5EF4-FFF2-40B4-BE49-F238E27FC236}">
              <a16:creationId xmlns:a16="http://schemas.microsoft.com/office/drawing/2014/main" id="{75E82DEB-A56C-44A5-A3C5-C751E054ABFE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78" name="TextBox 4877">
          <a:extLst>
            <a:ext uri="{FF2B5EF4-FFF2-40B4-BE49-F238E27FC236}">
              <a16:creationId xmlns:a16="http://schemas.microsoft.com/office/drawing/2014/main" id="{4E074813-83FE-4EA4-88EC-A102A0F4CE72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879" name="TextBox 4878">
          <a:extLst>
            <a:ext uri="{FF2B5EF4-FFF2-40B4-BE49-F238E27FC236}">
              <a16:creationId xmlns:a16="http://schemas.microsoft.com/office/drawing/2014/main" id="{6F0D9068-02DB-4291-A42E-E8916F4187C8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80" name="TextBox 4879">
          <a:extLst>
            <a:ext uri="{FF2B5EF4-FFF2-40B4-BE49-F238E27FC236}">
              <a16:creationId xmlns:a16="http://schemas.microsoft.com/office/drawing/2014/main" id="{E461AB88-FAF9-4885-8268-CE7A35F4651D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81" name="TextBox 4880">
          <a:extLst>
            <a:ext uri="{FF2B5EF4-FFF2-40B4-BE49-F238E27FC236}">
              <a16:creationId xmlns:a16="http://schemas.microsoft.com/office/drawing/2014/main" id="{3371BADA-2B2B-46B7-AC65-12DD39C3D817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82" name="TextBox 4881">
          <a:extLst>
            <a:ext uri="{FF2B5EF4-FFF2-40B4-BE49-F238E27FC236}">
              <a16:creationId xmlns:a16="http://schemas.microsoft.com/office/drawing/2014/main" id="{6BF7A9F4-1323-490C-85C8-9ACF91CD0F9D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883" name="TextBox 4882">
          <a:extLst>
            <a:ext uri="{FF2B5EF4-FFF2-40B4-BE49-F238E27FC236}">
              <a16:creationId xmlns:a16="http://schemas.microsoft.com/office/drawing/2014/main" id="{A3AE23E8-D1FF-4C1E-A940-5FE7EF2167B8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84" name="TextBox 4883">
          <a:extLst>
            <a:ext uri="{FF2B5EF4-FFF2-40B4-BE49-F238E27FC236}">
              <a16:creationId xmlns:a16="http://schemas.microsoft.com/office/drawing/2014/main" id="{051BB19C-D32F-427B-8A57-3D0D39CD26A0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85" name="TextBox 4884">
          <a:extLst>
            <a:ext uri="{FF2B5EF4-FFF2-40B4-BE49-F238E27FC236}">
              <a16:creationId xmlns:a16="http://schemas.microsoft.com/office/drawing/2014/main" id="{6521B4EC-96B9-4BA0-A845-286182CA259E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86" name="TextBox 4885">
          <a:extLst>
            <a:ext uri="{FF2B5EF4-FFF2-40B4-BE49-F238E27FC236}">
              <a16:creationId xmlns:a16="http://schemas.microsoft.com/office/drawing/2014/main" id="{92084AC8-48D8-447F-9F21-83AFD106EA80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887" name="TextBox 4886">
          <a:extLst>
            <a:ext uri="{FF2B5EF4-FFF2-40B4-BE49-F238E27FC236}">
              <a16:creationId xmlns:a16="http://schemas.microsoft.com/office/drawing/2014/main" id="{847AE2CE-4956-407E-B99E-5DF5A161DADD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888" name="TextBox 4887">
          <a:extLst>
            <a:ext uri="{FF2B5EF4-FFF2-40B4-BE49-F238E27FC236}">
              <a16:creationId xmlns:a16="http://schemas.microsoft.com/office/drawing/2014/main" id="{389E45D6-79F2-4EAF-8D7B-1E203E7AB3BB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889" name="TextBox 4888">
          <a:extLst>
            <a:ext uri="{FF2B5EF4-FFF2-40B4-BE49-F238E27FC236}">
              <a16:creationId xmlns:a16="http://schemas.microsoft.com/office/drawing/2014/main" id="{B3C1295B-BC0B-4563-BD64-9F22373876D4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890" name="TextBox 4889">
          <a:extLst>
            <a:ext uri="{FF2B5EF4-FFF2-40B4-BE49-F238E27FC236}">
              <a16:creationId xmlns:a16="http://schemas.microsoft.com/office/drawing/2014/main" id="{A5A1615B-ADB9-454E-ACEE-1823C6916DE3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891" name="TextBox 4890">
          <a:extLst>
            <a:ext uri="{FF2B5EF4-FFF2-40B4-BE49-F238E27FC236}">
              <a16:creationId xmlns:a16="http://schemas.microsoft.com/office/drawing/2014/main" id="{6CD5E8C2-42C5-4044-9C6B-1857498A97B7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92" name="TextBox 4891">
          <a:extLst>
            <a:ext uri="{FF2B5EF4-FFF2-40B4-BE49-F238E27FC236}">
              <a16:creationId xmlns:a16="http://schemas.microsoft.com/office/drawing/2014/main" id="{8B3CFC11-4664-409C-94EF-5F0D4395248B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93" name="TextBox 4892">
          <a:extLst>
            <a:ext uri="{FF2B5EF4-FFF2-40B4-BE49-F238E27FC236}">
              <a16:creationId xmlns:a16="http://schemas.microsoft.com/office/drawing/2014/main" id="{039CFC1F-7569-4BBF-B949-A24AD7DB7FA6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94" name="TextBox 4893">
          <a:extLst>
            <a:ext uri="{FF2B5EF4-FFF2-40B4-BE49-F238E27FC236}">
              <a16:creationId xmlns:a16="http://schemas.microsoft.com/office/drawing/2014/main" id="{88132850-240F-453A-A487-A28DECBE3D9B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895" name="TextBox 4894">
          <a:extLst>
            <a:ext uri="{FF2B5EF4-FFF2-40B4-BE49-F238E27FC236}">
              <a16:creationId xmlns:a16="http://schemas.microsoft.com/office/drawing/2014/main" id="{3D5D9A5D-B35F-4152-94EE-B4EA1FEF17DA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896" name="TextBox 4895">
          <a:extLst>
            <a:ext uri="{FF2B5EF4-FFF2-40B4-BE49-F238E27FC236}">
              <a16:creationId xmlns:a16="http://schemas.microsoft.com/office/drawing/2014/main" id="{BCCB5BB2-936A-4557-A81F-72513886F81E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897" name="TextBox 4896">
          <a:extLst>
            <a:ext uri="{FF2B5EF4-FFF2-40B4-BE49-F238E27FC236}">
              <a16:creationId xmlns:a16="http://schemas.microsoft.com/office/drawing/2014/main" id="{969840DF-4D9F-4B0E-89DC-53057B397D6D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898" name="TextBox 4897">
          <a:extLst>
            <a:ext uri="{FF2B5EF4-FFF2-40B4-BE49-F238E27FC236}">
              <a16:creationId xmlns:a16="http://schemas.microsoft.com/office/drawing/2014/main" id="{8A43E370-4824-4121-A83E-B91AB4DA36BF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899" name="TextBox 4898">
          <a:extLst>
            <a:ext uri="{FF2B5EF4-FFF2-40B4-BE49-F238E27FC236}">
              <a16:creationId xmlns:a16="http://schemas.microsoft.com/office/drawing/2014/main" id="{6F738036-E709-4C5D-A91C-8308D158E8EA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900" name="TextBox 4899">
          <a:extLst>
            <a:ext uri="{FF2B5EF4-FFF2-40B4-BE49-F238E27FC236}">
              <a16:creationId xmlns:a16="http://schemas.microsoft.com/office/drawing/2014/main" id="{44562F38-52D6-4F9F-8C21-C9BF8CEDAAB0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901" name="TextBox 4900">
          <a:extLst>
            <a:ext uri="{FF2B5EF4-FFF2-40B4-BE49-F238E27FC236}">
              <a16:creationId xmlns:a16="http://schemas.microsoft.com/office/drawing/2014/main" id="{2882977E-C307-40F8-A870-DBB68C770E02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902" name="TextBox 4901">
          <a:extLst>
            <a:ext uri="{FF2B5EF4-FFF2-40B4-BE49-F238E27FC236}">
              <a16:creationId xmlns:a16="http://schemas.microsoft.com/office/drawing/2014/main" id="{2373ECE0-410C-4A97-96CD-C2C2329F4249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903" name="TextBox 4902">
          <a:extLst>
            <a:ext uri="{FF2B5EF4-FFF2-40B4-BE49-F238E27FC236}">
              <a16:creationId xmlns:a16="http://schemas.microsoft.com/office/drawing/2014/main" id="{E76387E9-5D9A-4B55-A949-F63DA51EB596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4" name="TextBox 4903">
          <a:extLst>
            <a:ext uri="{FF2B5EF4-FFF2-40B4-BE49-F238E27FC236}">
              <a16:creationId xmlns:a16="http://schemas.microsoft.com/office/drawing/2014/main" id="{5E34B079-DB76-4714-B842-CC76E69A84F1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5" name="TextBox 4904">
          <a:extLst>
            <a:ext uri="{FF2B5EF4-FFF2-40B4-BE49-F238E27FC236}">
              <a16:creationId xmlns:a16="http://schemas.microsoft.com/office/drawing/2014/main" id="{573FA005-B1C7-40FD-B6A6-70242624998D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6" name="TextBox 4905">
          <a:extLst>
            <a:ext uri="{FF2B5EF4-FFF2-40B4-BE49-F238E27FC236}">
              <a16:creationId xmlns:a16="http://schemas.microsoft.com/office/drawing/2014/main" id="{EC569D20-836F-4D3D-9DFC-1C044EF33A34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4907" name="TextBox 4906">
          <a:extLst>
            <a:ext uri="{FF2B5EF4-FFF2-40B4-BE49-F238E27FC236}">
              <a16:creationId xmlns:a16="http://schemas.microsoft.com/office/drawing/2014/main" id="{CCC203F9-D52A-47A0-9DD7-C244DBBA8A68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08" name="TextBox 4907">
          <a:extLst>
            <a:ext uri="{FF2B5EF4-FFF2-40B4-BE49-F238E27FC236}">
              <a16:creationId xmlns:a16="http://schemas.microsoft.com/office/drawing/2014/main" id="{6BB657CB-3CBB-4D9A-9A97-8F055A6319B8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09" name="TextBox 4908">
          <a:extLst>
            <a:ext uri="{FF2B5EF4-FFF2-40B4-BE49-F238E27FC236}">
              <a16:creationId xmlns:a16="http://schemas.microsoft.com/office/drawing/2014/main" id="{4ECEC8E7-DBCC-4F45-8142-CDFA03E464F9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0" name="TextBox 4909">
          <a:extLst>
            <a:ext uri="{FF2B5EF4-FFF2-40B4-BE49-F238E27FC236}">
              <a16:creationId xmlns:a16="http://schemas.microsoft.com/office/drawing/2014/main" id="{F9CE9F68-BA26-43BD-81FF-CF72A666206C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911" name="TextBox 4910">
          <a:extLst>
            <a:ext uri="{FF2B5EF4-FFF2-40B4-BE49-F238E27FC236}">
              <a16:creationId xmlns:a16="http://schemas.microsoft.com/office/drawing/2014/main" id="{C212E6E5-0FA4-4BC4-A776-7345E80543C0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2" name="TextBox 4911">
          <a:extLst>
            <a:ext uri="{FF2B5EF4-FFF2-40B4-BE49-F238E27FC236}">
              <a16:creationId xmlns:a16="http://schemas.microsoft.com/office/drawing/2014/main" id="{E37E76A2-4778-4BB9-8ECD-50ACB729F0C0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3" name="TextBox 4912">
          <a:extLst>
            <a:ext uri="{FF2B5EF4-FFF2-40B4-BE49-F238E27FC236}">
              <a16:creationId xmlns:a16="http://schemas.microsoft.com/office/drawing/2014/main" id="{BD370553-D49E-4621-A42E-117CDC2B214B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4" name="TextBox 4913">
          <a:extLst>
            <a:ext uri="{FF2B5EF4-FFF2-40B4-BE49-F238E27FC236}">
              <a16:creationId xmlns:a16="http://schemas.microsoft.com/office/drawing/2014/main" id="{8B65CF43-5946-4275-A4C9-C5AB1AE7286D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915" name="TextBox 4914">
          <a:extLst>
            <a:ext uri="{FF2B5EF4-FFF2-40B4-BE49-F238E27FC236}">
              <a16:creationId xmlns:a16="http://schemas.microsoft.com/office/drawing/2014/main" id="{834F5F8B-B9CC-4755-B5B3-CE7D370489F3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16" name="TextBox 4915">
          <a:extLst>
            <a:ext uri="{FF2B5EF4-FFF2-40B4-BE49-F238E27FC236}">
              <a16:creationId xmlns:a16="http://schemas.microsoft.com/office/drawing/2014/main" id="{A20F43B6-E0DD-47F0-94C1-22CD46159289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17" name="TextBox 4916">
          <a:extLst>
            <a:ext uri="{FF2B5EF4-FFF2-40B4-BE49-F238E27FC236}">
              <a16:creationId xmlns:a16="http://schemas.microsoft.com/office/drawing/2014/main" id="{DA2153F2-237B-4BBF-BFB2-52C0B794733B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18" name="TextBox 4917">
          <a:extLst>
            <a:ext uri="{FF2B5EF4-FFF2-40B4-BE49-F238E27FC236}">
              <a16:creationId xmlns:a16="http://schemas.microsoft.com/office/drawing/2014/main" id="{683673DA-C9AD-4DB2-8D5F-954105EB174C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919" name="TextBox 4918">
          <a:extLst>
            <a:ext uri="{FF2B5EF4-FFF2-40B4-BE49-F238E27FC236}">
              <a16:creationId xmlns:a16="http://schemas.microsoft.com/office/drawing/2014/main" id="{A9CA2AAB-3451-4D70-8DAC-FB073DB2C820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0" name="TextBox 4919">
          <a:extLst>
            <a:ext uri="{FF2B5EF4-FFF2-40B4-BE49-F238E27FC236}">
              <a16:creationId xmlns:a16="http://schemas.microsoft.com/office/drawing/2014/main" id="{2CE5B95B-8645-4DF8-BED1-5F8DEE38365C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1" name="TextBox 4920">
          <a:extLst>
            <a:ext uri="{FF2B5EF4-FFF2-40B4-BE49-F238E27FC236}">
              <a16:creationId xmlns:a16="http://schemas.microsoft.com/office/drawing/2014/main" id="{414DBB30-5596-4094-97E1-821D538B2357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2" name="TextBox 4921">
          <a:extLst>
            <a:ext uri="{FF2B5EF4-FFF2-40B4-BE49-F238E27FC236}">
              <a16:creationId xmlns:a16="http://schemas.microsoft.com/office/drawing/2014/main" id="{F5A79000-7B2F-4FDE-B314-2801CE971978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923" name="TextBox 4922">
          <a:extLst>
            <a:ext uri="{FF2B5EF4-FFF2-40B4-BE49-F238E27FC236}">
              <a16:creationId xmlns:a16="http://schemas.microsoft.com/office/drawing/2014/main" id="{4799AAA9-F519-41DC-A96D-8C1D2D67CD37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4" name="TextBox 4923">
          <a:extLst>
            <a:ext uri="{FF2B5EF4-FFF2-40B4-BE49-F238E27FC236}">
              <a16:creationId xmlns:a16="http://schemas.microsoft.com/office/drawing/2014/main" id="{0C82FFAC-FB3D-4D2E-990C-9888A2CFC7EB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5" name="TextBox 4924">
          <a:extLst>
            <a:ext uri="{FF2B5EF4-FFF2-40B4-BE49-F238E27FC236}">
              <a16:creationId xmlns:a16="http://schemas.microsoft.com/office/drawing/2014/main" id="{EC02B0F3-2804-4E7B-AC16-6CD2B6F146FB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6" name="TextBox 4925">
          <a:extLst>
            <a:ext uri="{FF2B5EF4-FFF2-40B4-BE49-F238E27FC236}">
              <a16:creationId xmlns:a16="http://schemas.microsoft.com/office/drawing/2014/main" id="{9A70E7A1-A091-41FD-B328-7304B16E2DAE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927" name="TextBox 4926">
          <a:extLst>
            <a:ext uri="{FF2B5EF4-FFF2-40B4-BE49-F238E27FC236}">
              <a16:creationId xmlns:a16="http://schemas.microsoft.com/office/drawing/2014/main" id="{96AC2FCE-F37A-42A3-AA2A-B8E5B1D865CA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28" name="TextBox 4927">
          <a:extLst>
            <a:ext uri="{FF2B5EF4-FFF2-40B4-BE49-F238E27FC236}">
              <a16:creationId xmlns:a16="http://schemas.microsoft.com/office/drawing/2014/main" id="{F01EB222-86B1-4229-9A72-B15D99E3712E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29" name="TextBox 4928">
          <a:extLst>
            <a:ext uri="{FF2B5EF4-FFF2-40B4-BE49-F238E27FC236}">
              <a16:creationId xmlns:a16="http://schemas.microsoft.com/office/drawing/2014/main" id="{920A2878-3645-4613-BC6C-C7E46E7D9168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30" name="TextBox 4929">
          <a:extLst>
            <a:ext uri="{FF2B5EF4-FFF2-40B4-BE49-F238E27FC236}">
              <a16:creationId xmlns:a16="http://schemas.microsoft.com/office/drawing/2014/main" id="{C861CA95-11CB-435C-AFE9-5A943313989D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931" name="TextBox 4930">
          <a:extLst>
            <a:ext uri="{FF2B5EF4-FFF2-40B4-BE49-F238E27FC236}">
              <a16:creationId xmlns:a16="http://schemas.microsoft.com/office/drawing/2014/main" id="{C87C0158-7B85-4218-8A28-7EE23831DB23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932" name="TextBox 4931">
          <a:extLst>
            <a:ext uri="{FF2B5EF4-FFF2-40B4-BE49-F238E27FC236}">
              <a16:creationId xmlns:a16="http://schemas.microsoft.com/office/drawing/2014/main" id="{B6330575-1868-48DF-B242-3DF670CC05D4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933" name="TextBox 4932">
          <a:extLst>
            <a:ext uri="{FF2B5EF4-FFF2-40B4-BE49-F238E27FC236}">
              <a16:creationId xmlns:a16="http://schemas.microsoft.com/office/drawing/2014/main" id="{ABCAB903-B930-454D-A089-F50DEA8AC443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934" name="TextBox 4933">
          <a:extLst>
            <a:ext uri="{FF2B5EF4-FFF2-40B4-BE49-F238E27FC236}">
              <a16:creationId xmlns:a16="http://schemas.microsoft.com/office/drawing/2014/main" id="{C4137027-9939-42AE-BC3E-F60845DDE960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935" name="TextBox 4934">
          <a:extLst>
            <a:ext uri="{FF2B5EF4-FFF2-40B4-BE49-F238E27FC236}">
              <a16:creationId xmlns:a16="http://schemas.microsoft.com/office/drawing/2014/main" id="{77BA2B88-3626-455D-95D0-7E964D6AF01F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6" name="TextBox 4935">
          <a:extLst>
            <a:ext uri="{FF2B5EF4-FFF2-40B4-BE49-F238E27FC236}">
              <a16:creationId xmlns:a16="http://schemas.microsoft.com/office/drawing/2014/main" id="{79584808-BCD4-48D6-BB48-62D9490E38A6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7" name="TextBox 4936">
          <a:extLst>
            <a:ext uri="{FF2B5EF4-FFF2-40B4-BE49-F238E27FC236}">
              <a16:creationId xmlns:a16="http://schemas.microsoft.com/office/drawing/2014/main" id="{CCCD43FB-B447-4952-ADEF-95FDFEEA4A58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8" name="TextBox 4937">
          <a:extLst>
            <a:ext uri="{FF2B5EF4-FFF2-40B4-BE49-F238E27FC236}">
              <a16:creationId xmlns:a16="http://schemas.microsoft.com/office/drawing/2014/main" id="{B1590524-947A-4703-B793-6E7489D3CB88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39" name="TextBox 4938">
          <a:extLst>
            <a:ext uri="{FF2B5EF4-FFF2-40B4-BE49-F238E27FC236}">
              <a16:creationId xmlns:a16="http://schemas.microsoft.com/office/drawing/2014/main" id="{47E01E25-7246-49DC-A24C-AA623936D5E0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0" name="TextBox 4939">
          <a:extLst>
            <a:ext uri="{FF2B5EF4-FFF2-40B4-BE49-F238E27FC236}">
              <a16:creationId xmlns:a16="http://schemas.microsoft.com/office/drawing/2014/main" id="{1C6FE5F4-98C0-4260-89A4-2D2BBF67C2EC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1" name="TextBox 4940">
          <a:extLst>
            <a:ext uri="{FF2B5EF4-FFF2-40B4-BE49-F238E27FC236}">
              <a16:creationId xmlns:a16="http://schemas.microsoft.com/office/drawing/2014/main" id="{87B8421E-0E9B-43A8-A233-D1DB7107B4BE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2" name="TextBox 4941">
          <a:extLst>
            <a:ext uri="{FF2B5EF4-FFF2-40B4-BE49-F238E27FC236}">
              <a16:creationId xmlns:a16="http://schemas.microsoft.com/office/drawing/2014/main" id="{6917D3F3-61E2-4B5A-BC3A-681B79D0F992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943" name="TextBox 4942">
          <a:extLst>
            <a:ext uri="{FF2B5EF4-FFF2-40B4-BE49-F238E27FC236}">
              <a16:creationId xmlns:a16="http://schemas.microsoft.com/office/drawing/2014/main" id="{DFB9F7F9-79F0-4B43-9CD5-918DCFBC5330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44" name="TextBox 4943">
          <a:extLst>
            <a:ext uri="{FF2B5EF4-FFF2-40B4-BE49-F238E27FC236}">
              <a16:creationId xmlns:a16="http://schemas.microsoft.com/office/drawing/2014/main" id="{0B169B53-B3B5-475A-AD36-1A54C832CE97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45" name="TextBox 4944">
          <a:extLst>
            <a:ext uri="{FF2B5EF4-FFF2-40B4-BE49-F238E27FC236}">
              <a16:creationId xmlns:a16="http://schemas.microsoft.com/office/drawing/2014/main" id="{22B937D1-5674-4ED0-A90B-D8D5A0D6FECD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46" name="TextBox 4945">
          <a:extLst>
            <a:ext uri="{FF2B5EF4-FFF2-40B4-BE49-F238E27FC236}">
              <a16:creationId xmlns:a16="http://schemas.microsoft.com/office/drawing/2014/main" id="{49BFF102-6313-435A-9997-AC03E112A16B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47" name="TextBox 4946">
          <a:extLst>
            <a:ext uri="{FF2B5EF4-FFF2-40B4-BE49-F238E27FC236}">
              <a16:creationId xmlns:a16="http://schemas.microsoft.com/office/drawing/2014/main" id="{F12C1516-1CFA-4D23-AB06-E98BC784266E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48" name="TextBox 4947">
          <a:extLst>
            <a:ext uri="{FF2B5EF4-FFF2-40B4-BE49-F238E27FC236}">
              <a16:creationId xmlns:a16="http://schemas.microsoft.com/office/drawing/2014/main" id="{6B8BB17B-3A7E-42BF-AAC1-58D1ADBD017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49" name="TextBox 4948">
          <a:extLst>
            <a:ext uri="{FF2B5EF4-FFF2-40B4-BE49-F238E27FC236}">
              <a16:creationId xmlns:a16="http://schemas.microsoft.com/office/drawing/2014/main" id="{BB3ACE60-2DD3-4387-8A2E-1B79D5373E5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50" name="TextBox 4949">
          <a:extLst>
            <a:ext uri="{FF2B5EF4-FFF2-40B4-BE49-F238E27FC236}">
              <a16:creationId xmlns:a16="http://schemas.microsoft.com/office/drawing/2014/main" id="{3C889453-8AA2-48A0-BB52-0388BA05DFB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51" name="TextBox 4950">
          <a:extLst>
            <a:ext uri="{FF2B5EF4-FFF2-40B4-BE49-F238E27FC236}">
              <a16:creationId xmlns:a16="http://schemas.microsoft.com/office/drawing/2014/main" id="{5FC236E6-D3FF-4E6F-9378-67F7BD114E7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52" name="TextBox 4951">
          <a:extLst>
            <a:ext uri="{FF2B5EF4-FFF2-40B4-BE49-F238E27FC236}">
              <a16:creationId xmlns:a16="http://schemas.microsoft.com/office/drawing/2014/main" id="{206215BD-7801-4CE0-AF96-A267AC75E63A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53" name="TextBox 4952">
          <a:extLst>
            <a:ext uri="{FF2B5EF4-FFF2-40B4-BE49-F238E27FC236}">
              <a16:creationId xmlns:a16="http://schemas.microsoft.com/office/drawing/2014/main" id="{C470D94E-5DF3-4621-B030-99F3C9DB5931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54" name="TextBox 4953">
          <a:extLst>
            <a:ext uri="{FF2B5EF4-FFF2-40B4-BE49-F238E27FC236}">
              <a16:creationId xmlns:a16="http://schemas.microsoft.com/office/drawing/2014/main" id="{5C1D7C8C-8370-4987-9FFA-D278901C9C03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955" name="TextBox 4954">
          <a:extLst>
            <a:ext uri="{FF2B5EF4-FFF2-40B4-BE49-F238E27FC236}">
              <a16:creationId xmlns:a16="http://schemas.microsoft.com/office/drawing/2014/main" id="{C0E1C38D-EC25-4613-949F-453EDBE7FA4F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56" name="TextBox 4955">
          <a:extLst>
            <a:ext uri="{FF2B5EF4-FFF2-40B4-BE49-F238E27FC236}">
              <a16:creationId xmlns:a16="http://schemas.microsoft.com/office/drawing/2014/main" id="{1013BC81-866A-4B42-9D42-900177063F18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57" name="TextBox 4956">
          <a:extLst>
            <a:ext uri="{FF2B5EF4-FFF2-40B4-BE49-F238E27FC236}">
              <a16:creationId xmlns:a16="http://schemas.microsoft.com/office/drawing/2014/main" id="{4E4D18CD-6779-445D-AF46-A9E26C8C06BD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58" name="TextBox 4957">
          <a:extLst>
            <a:ext uri="{FF2B5EF4-FFF2-40B4-BE49-F238E27FC236}">
              <a16:creationId xmlns:a16="http://schemas.microsoft.com/office/drawing/2014/main" id="{60A88834-8BCD-4993-8F28-6F1145230B9B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959" name="TextBox 4958">
          <a:extLst>
            <a:ext uri="{FF2B5EF4-FFF2-40B4-BE49-F238E27FC236}">
              <a16:creationId xmlns:a16="http://schemas.microsoft.com/office/drawing/2014/main" id="{DEBEFCF9-1F38-4D1E-B860-DD0CC4A5A3BE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60" name="TextBox 4959">
          <a:extLst>
            <a:ext uri="{FF2B5EF4-FFF2-40B4-BE49-F238E27FC236}">
              <a16:creationId xmlns:a16="http://schemas.microsoft.com/office/drawing/2014/main" id="{F7F15029-2FD4-483D-AFF1-A04269AC126C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61" name="TextBox 4960">
          <a:extLst>
            <a:ext uri="{FF2B5EF4-FFF2-40B4-BE49-F238E27FC236}">
              <a16:creationId xmlns:a16="http://schemas.microsoft.com/office/drawing/2014/main" id="{E2E42B15-D5ED-4572-9EFE-692787E1FE92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62" name="TextBox 4961">
          <a:extLst>
            <a:ext uri="{FF2B5EF4-FFF2-40B4-BE49-F238E27FC236}">
              <a16:creationId xmlns:a16="http://schemas.microsoft.com/office/drawing/2014/main" id="{D1FCCA1E-48A0-43D5-B3A5-97DB71827C4F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963" name="TextBox 4962">
          <a:extLst>
            <a:ext uri="{FF2B5EF4-FFF2-40B4-BE49-F238E27FC236}">
              <a16:creationId xmlns:a16="http://schemas.microsoft.com/office/drawing/2014/main" id="{0596D9E0-6279-44EA-82F7-A65552890F2F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64" name="TextBox 4963">
          <a:extLst>
            <a:ext uri="{FF2B5EF4-FFF2-40B4-BE49-F238E27FC236}">
              <a16:creationId xmlns:a16="http://schemas.microsoft.com/office/drawing/2014/main" id="{74E2396F-F155-44C6-AEC8-8ADBB6A23413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65" name="TextBox 4964">
          <a:extLst>
            <a:ext uri="{FF2B5EF4-FFF2-40B4-BE49-F238E27FC236}">
              <a16:creationId xmlns:a16="http://schemas.microsoft.com/office/drawing/2014/main" id="{F226ED98-FAAA-40B9-872D-AA1C7E1ABB2A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66" name="TextBox 4965">
          <a:extLst>
            <a:ext uri="{FF2B5EF4-FFF2-40B4-BE49-F238E27FC236}">
              <a16:creationId xmlns:a16="http://schemas.microsoft.com/office/drawing/2014/main" id="{6F854F75-F494-4EAD-B155-CA943BDC8EEE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967" name="TextBox 4966">
          <a:extLst>
            <a:ext uri="{FF2B5EF4-FFF2-40B4-BE49-F238E27FC236}">
              <a16:creationId xmlns:a16="http://schemas.microsoft.com/office/drawing/2014/main" id="{7091B614-843D-45DF-8DAA-D4ACA03662F5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68" name="TextBox 4967">
          <a:extLst>
            <a:ext uri="{FF2B5EF4-FFF2-40B4-BE49-F238E27FC236}">
              <a16:creationId xmlns:a16="http://schemas.microsoft.com/office/drawing/2014/main" id="{87B0922A-FC58-4843-9CEE-CE4A2F75A64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69" name="TextBox 4968">
          <a:extLst>
            <a:ext uri="{FF2B5EF4-FFF2-40B4-BE49-F238E27FC236}">
              <a16:creationId xmlns:a16="http://schemas.microsoft.com/office/drawing/2014/main" id="{7FD73E97-FE22-4018-9D8A-CB16F296E86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70" name="TextBox 4969">
          <a:extLst>
            <a:ext uri="{FF2B5EF4-FFF2-40B4-BE49-F238E27FC236}">
              <a16:creationId xmlns:a16="http://schemas.microsoft.com/office/drawing/2014/main" id="{A1693ACA-76EE-42F6-8D5C-F65B282D3F5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971" name="TextBox 4970">
          <a:extLst>
            <a:ext uri="{FF2B5EF4-FFF2-40B4-BE49-F238E27FC236}">
              <a16:creationId xmlns:a16="http://schemas.microsoft.com/office/drawing/2014/main" id="{FEC25FBC-AD07-45B5-8149-27F79E83A25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72" name="TextBox 4971">
          <a:extLst>
            <a:ext uri="{FF2B5EF4-FFF2-40B4-BE49-F238E27FC236}">
              <a16:creationId xmlns:a16="http://schemas.microsoft.com/office/drawing/2014/main" id="{A66B4740-7242-4224-869E-9B6218A4B54F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73" name="TextBox 4972">
          <a:extLst>
            <a:ext uri="{FF2B5EF4-FFF2-40B4-BE49-F238E27FC236}">
              <a16:creationId xmlns:a16="http://schemas.microsoft.com/office/drawing/2014/main" id="{4FAEDC77-FF51-4AB2-BDDD-063B0C55F673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74" name="TextBox 4973">
          <a:extLst>
            <a:ext uri="{FF2B5EF4-FFF2-40B4-BE49-F238E27FC236}">
              <a16:creationId xmlns:a16="http://schemas.microsoft.com/office/drawing/2014/main" id="{E3A16728-ADD1-46F9-9FEE-732563631415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975" name="TextBox 4974">
          <a:extLst>
            <a:ext uri="{FF2B5EF4-FFF2-40B4-BE49-F238E27FC236}">
              <a16:creationId xmlns:a16="http://schemas.microsoft.com/office/drawing/2014/main" id="{69FD9F73-C082-4EE3-913C-B6F07CA17431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76" name="TextBox 4975">
          <a:extLst>
            <a:ext uri="{FF2B5EF4-FFF2-40B4-BE49-F238E27FC236}">
              <a16:creationId xmlns:a16="http://schemas.microsoft.com/office/drawing/2014/main" id="{20F969F4-8FA9-4EB2-86B7-8FBB8FD70F2D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77" name="TextBox 4976">
          <a:extLst>
            <a:ext uri="{FF2B5EF4-FFF2-40B4-BE49-F238E27FC236}">
              <a16:creationId xmlns:a16="http://schemas.microsoft.com/office/drawing/2014/main" id="{C9BA8915-550A-4D12-B502-33C0EAA86A78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78" name="TextBox 4977">
          <a:extLst>
            <a:ext uri="{FF2B5EF4-FFF2-40B4-BE49-F238E27FC236}">
              <a16:creationId xmlns:a16="http://schemas.microsoft.com/office/drawing/2014/main" id="{BEAF5367-9CD8-47BE-9492-187271D6C3EA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979" name="TextBox 4978">
          <a:extLst>
            <a:ext uri="{FF2B5EF4-FFF2-40B4-BE49-F238E27FC236}">
              <a16:creationId xmlns:a16="http://schemas.microsoft.com/office/drawing/2014/main" id="{D4622B06-2043-4B98-AC42-1FA8A94E45B5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80" name="TextBox 4979">
          <a:extLst>
            <a:ext uri="{FF2B5EF4-FFF2-40B4-BE49-F238E27FC236}">
              <a16:creationId xmlns:a16="http://schemas.microsoft.com/office/drawing/2014/main" id="{F3CC42DE-B1D3-4F8B-9287-4645315BD345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81" name="TextBox 4980">
          <a:extLst>
            <a:ext uri="{FF2B5EF4-FFF2-40B4-BE49-F238E27FC236}">
              <a16:creationId xmlns:a16="http://schemas.microsoft.com/office/drawing/2014/main" id="{D62EE57F-2E27-4772-8B02-58248396F16A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82" name="TextBox 4981">
          <a:extLst>
            <a:ext uri="{FF2B5EF4-FFF2-40B4-BE49-F238E27FC236}">
              <a16:creationId xmlns:a16="http://schemas.microsoft.com/office/drawing/2014/main" id="{ABE1054D-D68E-4948-A970-4E854FEC48AC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983" name="TextBox 4982">
          <a:extLst>
            <a:ext uri="{FF2B5EF4-FFF2-40B4-BE49-F238E27FC236}">
              <a16:creationId xmlns:a16="http://schemas.microsoft.com/office/drawing/2014/main" id="{9A107AAF-2CDF-4CB5-8BD8-3031073C2830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84" name="TextBox 4983">
          <a:extLst>
            <a:ext uri="{FF2B5EF4-FFF2-40B4-BE49-F238E27FC236}">
              <a16:creationId xmlns:a16="http://schemas.microsoft.com/office/drawing/2014/main" id="{DD27E4BC-D8B9-4463-8612-57FA3271FAEE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85" name="TextBox 4984">
          <a:extLst>
            <a:ext uri="{FF2B5EF4-FFF2-40B4-BE49-F238E27FC236}">
              <a16:creationId xmlns:a16="http://schemas.microsoft.com/office/drawing/2014/main" id="{D0C7263F-9AB2-4672-9334-7A77835F3F2F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86" name="TextBox 4985">
          <a:extLst>
            <a:ext uri="{FF2B5EF4-FFF2-40B4-BE49-F238E27FC236}">
              <a16:creationId xmlns:a16="http://schemas.microsoft.com/office/drawing/2014/main" id="{BC1A3B35-DD2A-42B7-BDE8-8C936A2EB297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987" name="TextBox 4986">
          <a:extLst>
            <a:ext uri="{FF2B5EF4-FFF2-40B4-BE49-F238E27FC236}">
              <a16:creationId xmlns:a16="http://schemas.microsoft.com/office/drawing/2014/main" id="{3272719F-5BCB-44F6-82C0-2946627F318F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988" name="TextBox 4987">
          <a:extLst>
            <a:ext uri="{FF2B5EF4-FFF2-40B4-BE49-F238E27FC236}">
              <a16:creationId xmlns:a16="http://schemas.microsoft.com/office/drawing/2014/main" id="{E3056A40-404E-4BBF-AEB8-03FD80EE34DC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989" name="TextBox 4988">
          <a:extLst>
            <a:ext uri="{FF2B5EF4-FFF2-40B4-BE49-F238E27FC236}">
              <a16:creationId xmlns:a16="http://schemas.microsoft.com/office/drawing/2014/main" id="{3D5C444B-1CFD-4088-B492-05ECC0FC27E5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990" name="TextBox 4989">
          <a:extLst>
            <a:ext uri="{FF2B5EF4-FFF2-40B4-BE49-F238E27FC236}">
              <a16:creationId xmlns:a16="http://schemas.microsoft.com/office/drawing/2014/main" id="{9DAC9C13-8E4F-4596-9EE0-F006B2991180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991" name="TextBox 4990">
          <a:extLst>
            <a:ext uri="{FF2B5EF4-FFF2-40B4-BE49-F238E27FC236}">
              <a16:creationId xmlns:a16="http://schemas.microsoft.com/office/drawing/2014/main" id="{846C609E-D223-4379-B2B1-CDF2BDEDFCB5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992" name="TextBox 4991">
          <a:extLst>
            <a:ext uri="{FF2B5EF4-FFF2-40B4-BE49-F238E27FC236}">
              <a16:creationId xmlns:a16="http://schemas.microsoft.com/office/drawing/2014/main" id="{234462A6-8B9B-4FDA-9DB6-66E0DD77D8F9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993" name="TextBox 4992">
          <a:extLst>
            <a:ext uri="{FF2B5EF4-FFF2-40B4-BE49-F238E27FC236}">
              <a16:creationId xmlns:a16="http://schemas.microsoft.com/office/drawing/2014/main" id="{4DB53F73-E6B3-4279-9D31-5714429D8ED0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994" name="TextBox 4993">
          <a:extLst>
            <a:ext uri="{FF2B5EF4-FFF2-40B4-BE49-F238E27FC236}">
              <a16:creationId xmlns:a16="http://schemas.microsoft.com/office/drawing/2014/main" id="{23C9A4D0-0632-4DCD-9B2F-5EEE18BD0CAA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995" name="TextBox 4994">
          <a:extLst>
            <a:ext uri="{FF2B5EF4-FFF2-40B4-BE49-F238E27FC236}">
              <a16:creationId xmlns:a16="http://schemas.microsoft.com/office/drawing/2014/main" id="{35AF0814-C606-421F-B335-3674EE5223EA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96" name="TextBox 4995">
          <a:extLst>
            <a:ext uri="{FF2B5EF4-FFF2-40B4-BE49-F238E27FC236}">
              <a16:creationId xmlns:a16="http://schemas.microsoft.com/office/drawing/2014/main" id="{BE9BF0C5-4A57-479C-B279-11A914899924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97" name="TextBox 4996">
          <a:extLst>
            <a:ext uri="{FF2B5EF4-FFF2-40B4-BE49-F238E27FC236}">
              <a16:creationId xmlns:a16="http://schemas.microsoft.com/office/drawing/2014/main" id="{787D04E7-9E51-4A74-BDA7-E49F917BE021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98" name="TextBox 4997">
          <a:extLst>
            <a:ext uri="{FF2B5EF4-FFF2-40B4-BE49-F238E27FC236}">
              <a16:creationId xmlns:a16="http://schemas.microsoft.com/office/drawing/2014/main" id="{5D66B44F-B453-45ED-8427-F63E4FA02C30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999" name="TextBox 4998">
          <a:extLst>
            <a:ext uri="{FF2B5EF4-FFF2-40B4-BE49-F238E27FC236}">
              <a16:creationId xmlns:a16="http://schemas.microsoft.com/office/drawing/2014/main" id="{062F09AF-9551-454C-AC69-D4DB022595B7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00" name="TextBox 4999">
          <a:extLst>
            <a:ext uri="{FF2B5EF4-FFF2-40B4-BE49-F238E27FC236}">
              <a16:creationId xmlns:a16="http://schemas.microsoft.com/office/drawing/2014/main" id="{F89C3BD9-BA9E-4B5E-8E28-511DE334418A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001" name="TextBox 5000">
          <a:extLst>
            <a:ext uri="{FF2B5EF4-FFF2-40B4-BE49-F238E27FC236}">
              <a16:creationId xmlns:a16="http://schemas.microsoft.com/office/drawing/2014/main" id="{A56407AF-09B0-431D-AE0C-BC9E6217D01A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02" name="TextBox 5001">
          <a:extLst>
            <a:ext uri="{FF2B5EF4-FFF2-40B4-BE49-F238E27FC236}">
              <a16:creationId xmlns:a16="http://schemas.microsoft.com/office/drawing/2014/main" id="{102A7703-3942-4B7F-98BC-7046E874B020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03" name="TextBox 5002">
          <a:extLst>
            <a:ext uri="{FF2B5EF4-FFF2-40B4-BE49-F238E27FC236}">
              <a16:creationId xmlns:a16="http://schemas.microsoft.com/office/drawing/2014/main" id="{66286709-6C26-4CA0-8B88-2CD5169729CF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04" name="TextBox 5003">
          <a:extLst>
            <a:ext uri="{FF2B5EF4-FFF2-40B4-BE49-F238E27FC236}">
              <a16:creationId xmlns:a16="http://schemas.microsoft.com/office/drawing/2014/main" id="{6E7458B6-2406-4B62-9E69-AAD413F55DEE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5005" name="TextBox 5004">
          <a:extLst>
            <a:ext uri="{FF2B5EF4-FFF2-40B4-BE49-F238E27FC236}">
              <a16:creationId xmlns:a16="http://schemas.microsoft.com/office/drawing/2014/main" id="{244D4938-D15E-4509-ACE9-A696CFF151A7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006" name="TextBox 5005">
          <a:extLst>
            <a:ext uri="{FF2B5EF4-FFF2-40B4-BE49-F238E27FC236}">
              <a16:creationId xmlns:a16="http://schemas.microsoft.com/office/drawing/2014/main" id="{B5509196-616F-464D-A112-AE40F16854FC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007" name="TextBox 5006">
          <a:extLst>
            <a:ext uri="{FF2B5EF4-FFF2-40B4-BE49-F238E27FC236}">
              <a16:creationId xmlns:a16="http://schemas.microsoft.com/office/drawing/2014/main" id="{B39943F8-5AB0-448A-80D4-C12F8A012CE1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008" name="TextBox 5007">
          <a:extLst>
            <a:ext uri="{FF2B5EF4-FFF2-40B4-BE49-F238E27FC236}">
              <a16:creationId xmlns:a16="http://schemas.microsoft.com/office/drawing/2014/main" id="{BA18B748-7D71-462C-BA75-8B1CECC2CA19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5009" name="TextBox 5008">
          <a:extLst>
            <a:ext uri="{FF2B5EF4-FFF2-40B4-BE49-F238E27FC236}">
              <a16:creationId xmlns:a16="http://schemas.microsoft.com/office/drawing/2014/main" id="{30B856E8-0E12-45BC-AEEE-17E496D58E77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010" name="TextBox 5009">
          <a:extLst>
            <a:ext uri="{FF2B5EF4-FFF2-40B4-BE49-F238E27FC236}">
              <a16:creationId xmlns:a16="http://schemas.microsoft.com/office/drawing/2014/main" id="{B35522BE-3544-4805-95E9-69EE44EDBBC1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011" name="TextBox 5010">
          <a:extLst>
            <a:ext uri="{FF2B5EF4-FFF2-40B4-BE49-F238E27FC236}">
              <a16:creationId xmlns:a16="http://schemas.microsoft.com/office/drawing/2014/main" id="{68CBD3A1-BF6F-4C4F-BFE8-1236C6EF217D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012" name="TextBox 5011">
          <a:extLst>
            <a:ext uri="{FF2B5EF4-FFF2-40B4-BE49-F238E27FC236}">
              <a16:creationId xmlns:a16="http://schemas.microsoft.com/office/drawing/2014/main" id="{9F9B1452-DCBE-4E04-A4E0-A40B60672476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5013" name="TextBox 5012">
          <a:extLst>
            <a:ext uri="{FF2B5EF4-FFF2-40B4-BE49-F238E27FC236}">
              <a16:creationId xmlns:a16="http://schemas.microsoft.com/office/drawing/2014/main" id="{A0A6A96B-B439-440B-8F50-B0EF045E2DA3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014" name="TextBox 5013">
          <a:extLst>
            <a:ext uri="{FF2B5EF4-FFF2-40B4-BE49-F238E27FC236}">
              <a16:creationId xmlns:a16="http://schemas.microsoft.com/office/drawing/2014/main" id="{FCA5CBAC-7C24-40E4-BE06-BCCE97355544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015" name="TextBox 5014">
          <a:extLst>
            <a:ext uri="{FF2B5EF4-FFF2-40B4-BE49-F238E27FC236}">
              <a16:creationId xmlns:a16="http://schemas.microsoft.com/office/drawing/2014/main" id="{BD9223B6-A2F0-4508-9591-E680C4BE55A5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016" name="TextBox 5015">
          <a:extLst>
            <a:ext uri="{FF2B5EF4-FFF2-40B4-BE49-F238E27FC236}">
              <a16:creationId xmlns:a16="http://schemas.microsoft.com/office/drawing/2014/main" id="{8E17E0FE-D2B7-4124-8F0F-10023F2EB6D9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5017" name="TextBox 5016">
          <a:extLst>
            <a:ext uri="{FF2B5EF4-FFF2-40B4-BE49-F238E27FC236}">
              <a16:creationId xmlns:a16="http://schemas.microsoft.com/office/drawing/2014/main" id="{AD5B1D5E-97A0-4266-A8EA-104F67E3650D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018" name="TextBox 5017">
          <a:extLst>
            <a:ext uri="{FF2B5EF4-FFF2-40B4-BE49-F238E27FC236}">
              <a16:creationId xmlns:a16="http://schemas.microsoft.com/office/drawing/2014/main" id="{AF0985B2-FB5D-4F7A-A63C-1BF316E1380C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019" name="TextBox 5018">
          <a:extLst>
            <a:ext uri="{FF2B5EF4-FFF2-40B4-BE49-F238E27FC236}">
              <a16:creationId xmlns:a16="http://schemas.microsoft.com/office/drawing/2014/main" id="{909C18A3-4E05-4A87-B49F-28A1AC25C7AB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020" name="TextBox 5019">
          <a:extLst>
            <a:ext uri="{FF2B5EF4-FFF2-40B4-BE49-F238E27FC236}">
              <a16:creationId xmlns:a16="http://schemas.microsoft.com/office/drawing/2014/main" id="{7A1E280F-7615-4195-981D-461C19929213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5021" name="TextBox 5020">
          <a:extLst>
            <a:ext uri="{FF2B5EF4-FFF2-40B4-BE49-F238E27FC236}">
              <a16:creationId xmlns:a16="http://schemas.microsoft.com/office/drawing/2014/main" id="{B468A8DE-6F57-4173-BC3F-44E24D9DC5C8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22" name="TextBox 5021">
          <a:extLst>
            <a:ext uri="{FF2B5EF4-FFF2-40B4-BE49-F238E27FC236}">
              <a16:creationId xmlns:a16="http://schemas.microsoft.com/office/drawing/2014/main" id="{B9EAD378-E300-44C2-AF5B-234C128329D1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23" name="TextBox 5022">
          <a:extLst>
            <a:ext uri="{FF2B5EF4-FFF2-40B4-BE49-F238E27FC236}">
              <a16:creationId xmlns:a16="http://schemas.microsoft.com/office/drawing/2014/main" id="{BE7367C5-C9DA-4AD8-96E2-64455C04816A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24" name="TextBox 5023">
          <a:extLst>
            <a:ext uri="{FF2B5EF4-FFF2-40B4-BE49-F238E27FC236}">
              <a16:creationId xmlns:a16="http://schemas.microsoft.com/office/drawing/2014/main" id="{0F00AE34-DE1B-4DDE-B044-E3C0BE7599DB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5025" name="TextBox 5024">
          <a:extLst>
            <a:ext uri="{FF2B5EF4-FFF2-40B4-BE49-F238E27FC236}">
              <a16:creationId xmlns:a16="http://schemas.microsoft.com/office/drawing/2014/main" id="{D23C9664-E94F-4419-BCFC-B483E16E181E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26" name="TextBox 5025">
          <a:extLst>
            <a:ext uri="{FF2B5EF4-FFF2-40B4-BE49-F238E27FC236}">
              <a16:creationId xmlns:a16="http://schemas.microsoft.com/office/drawing/2014/main" id="{DA07F8EE-E600-4CD4-935E-7F825E17FD93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27" name="TextBox 5026">
          <a:extLst>
            <a:ext uri="{FF2B5EF4-FFF2-40B4-BE49-F238E27FC236}">
              <a16:creationId xmlns:a16="http://schemas.microsoft.com/office/drawing/2014/main" id="{D49EF097-DDD0-4536-84DA-628371151085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28" name="TextBox 5027">
          <a:extLst>
            <a:ext uri="{FF2B5EF4-FFF2-40B4-BE49-F238E27FC236}">
              <a16:creationId xmlns:a16="http://schemas.microsoft.com/office/drawing/2014/main" id="{1AA26C44-86CF-4C19-86FD-39118A6AFC8D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5029" name="TextBox 5028">
          <a:extLst>
            <a:ext uri="{FF2B5EF4-FFF2-40B4-BE49-F238E27FC236}">
              <a16:creationId xmlns:a16="http://schemas.microsoft.com/office/drawing/2014/main" id="{DE0F0DA0-79EC-4F45-85A8-E8296ACB5588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30" name="TextBox 5029">
          <a:extLst>
            <a:ext uri="{FF2B5EF4-FFF2-40B4-BE49-F238E27FC236}">
              <a16:creationId xmlns:a16="http://schemas.microsoft.com/office/drawing/2014/main" id="{762DB2F0-44AB-4B32-8A8B-175A117124EF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31" name="TextBox 5030">
          <a:extLst>
            <a:ext uri="{FF2B5EF4-FFF2-40B4-BE49-F238E27FC236}">
              <a16:creationId xmlns:a16="http://schemas.microsoft.com/office/drawing/2014/main" id="{C9BECCC2-8400-4959-8CEE-34701F1D8E87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32" name="TextBox 5031">
          <a:extLst>
            <a:ext uri="{FF2B5EF4-FFF2-40B4-BE49-F238E27FC236}">
              <a16:creationId xmlns:a16="http://schemas.microsoft.com/office/drawing/2014/main" id="{50362F40-154E-4693-A0A6-3CAF3993932A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5033" name="TextBox 5032">
          <a:extLst>
            <a:ext uri="{FF2B5EF4-FFF2-40B4-BE49-F238E27FC236}">
              <a16:creationId xmlns:a16="http://schemas.microsoft.com/office/drawing/2014/main" id="{4A749497-02BA-4474-BA5C-77D740A95519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34" name="TextBox 5033">
          <a:extLst>
            <a:ext uri="{FF2B5EF4-FFF2-40B4-BE49-F238E27FC236}">
              <a16:creationId xmlns:a16="http://schemas.microsoft.com/office/drawing/2014/main" id="{162831E3-A9AE-4DD7-A0C4-49769C825D3B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35" name="TextBox 5034">
          <a:extLst>
            <a:ext uri="{FF2B5EF4-FFF2-40B4-BE49-F238E27FC236}">
              <a16:creationId xmlns:a16="http://schemas.microsoft.com/office/drawing/2014/main" id="{234FA481-0DDD-44FD-B595-BA93963DC6E3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36" name="TextBox 5035">
          <a:extLst>
            <a:ext uri="{FF2B5EF4-FFF2-40B4-BE49-F238E27FC236}">
              <a16:creationId xmlns:a16="http://schemas.microsoft.com/office/drawing/2014/main" id="{43B22584-A58A-4402-89DF-6D9123E6787C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5037" name="TextBox 5036">
          <a:extLst>
            <a:ext uri="{FF2B5EF4-FFF2-40B4-BE49-F238E27FC236}">
              <a16:creationId xmlns:a16="http://schemas.microsoft.com/office/drawing/2014/main" id="{BB337633-60C5-46A2-8564-F4499DC7F858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38" name="TextBox 5037">
          <a:extLst>
            <a:ext uri="{FF2B5EF4-FFF2-40B4-BE49-F238E27FC236}">
              <a16:creationId xmlns:a16="http://schemas.microsoft.com/office/drawing/2014/main" id="{2A113EBD-39F6-4C71-8BC8-F8C34B5ED817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39" name="TextBox 5038">
          <a:extLst>
            <a:ext uri="{FF2B5EF4-FFF2-40B4-BE49-F238E27FC236}">
              <a16:creationId xmlns:a16="http://schemas.microsoft.com/office/drawing/2014/main" id="{920AEBAB-98AB-40FC-8507-CA0DF6BBE92C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40" name="TextBox 5039">
          <a:extLst>
            <a:ext uri="{FF2B5EF4-FFF2-40B4-BE49-F238E27FC236}">
              <a16:creationId xmlns:a16="http://schemas.microsoft.com/office/drawing/2014/main" id="{D4A2AAB3-F7A8-4462-92E1-B97ECEA5BC38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5041" name="TextBox 5040">
          <a:extLst>
            <a:ext uri="{FF2B5EF4-FFF2-40B4-BE49-F238E27FC236}">
              <a16:creationId xmlns:a16="http://schemas.microsoft.com/office/drawing/2014/main" id="{7802C27F-6BCA-444C-965C-33B8D8CEF78D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042" name="TextBox 5041">
          <a:extLst>
            <a:ext uri="{FF2B5EF4-FFF2-40B4-BE49-F238E27FC236}">
              <a16:creationId xmlns:a16="http://schemas.microsoft.com/office/drawing/2014/main" id="{3A4CC930-7D6D-44ED-A39C-0521FCBCF249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043" name="TextBox 5042">
          <a:extLst>
            <a:ext uri="{FF2B5EF4-FFF2-40B4-BE49-F238E27FC236}">
              <a16:creationId xmlns:a16="http://schemas.microsoft.com/office/drawing/2014/main" id="{9FE890BC-2175-4F7B-9AD9-887B299C35B1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044" name="TextBox 5043">
          <a:extLst>
            <a:ext uri="{FF2B5EF4-FFF2-40B4-BE49-F238E27FC236}">
              <a16:creationId xmlns:a16="http://schemas.microsoft.com/office/drawing/2014/main" id="{BD9C41E3-908E-40CB-8F3B-7D3D999B413A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5045" name="TextBox 5044">
          <a:extLst>
            <a:ext uri="{FF2B5EF4-FFF2-40B4-BE49-F238E27FC236}">
              <a16:creationId xmlns:a16="http://schemas.microsoft.com/office/drawing/2014/main" id="{B307CD11-0428-476B-A4CB-528F3FBA770F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46" name="TextBox 5045">
          <a:extLst>
            <a:ext uri="{FF2B5EF4-FFF2-40B4-BE49-F238E27FC236}">
              <a16:creationId xmlns:a16="http://schemas.microsoft.com/office/drawing/2014/main" id="{6CEEF70A-305D-4741-B89C-A86AFA292740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47" name="TextBox 5046">
          <a:extLst>
            <a:ext uri="{FF2B5EF4-FFF2-40B4-BE49-F238E27FC236}">
              <a16:creationId xmlns:a16="http://schemas.microsoft.com/office/drawing/2014/main" id="{4C98ECE0-8ACF-40F2-A5D3-C9857E9F25B1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48" name="TextBox 5047">
          <a:extLst>
            <a:ext uri="{FF2B5EF4-FFF2-40B4-BE49-F238E27FC236}">
              <a16:creationId xmlns:a16="http://schemas.microsoft.com/office/drawing/2014/main" id="{348F66E6-81D5-4AB6-A238-9315E5E0D743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5049" name="TextBox 5048">
          <a:extLst>
            <a:ext uri="{FF2B5EF4-FFF2-40B4-BE49-F238E27FC236}">
              <a16:creationId xmlns:a16="http://schemas.microsoft.com/office/drawing/2014/main" id="{14813B5A-BB18-4F91-A09A-EBD594DBC87F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0" name="TextBox 5049">
          <a:extLst>
            <a:ext uri="{FF2B5EF4-FFF2-40B4-BE49-F238E27FC236}">
              <a16:creationId xmlns:a16="http://schemas.microsoft.com/office/drawing/2014/main" id="{42CC1B07-8C12-4EC0-9030-180266BB7026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1" name="TextBox 5050">
          <a:extLst>
            <a:ext uri="{FF2B5EF4-FFF2-40B4-BE49-F238E27FC236}">
              <a16:creationId xmlns:a16="http://schemas.microsoft.com/office/drawing/2014/main" id="{4FA0218B-E2A7-4EF9-B26A-8CBE26FF9BC7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2" name="TextBox 5051">
          <a:extLst>
            <a:ext uri="{FF2B5EF4-FFF2-40B4-BE49-F238E27FC236}">
              <a16:creationId xmlns:a16="http://schemas.microsoft.com/office/drawing/2014/main" id="{BC48FC52-E400-4003-B54E-CEDCB1248146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5053" name="TextBox 5052">
          <a:extLst>
            <a:ext uri="{FF2B5EF4-FFF2-40B4-BE49-F238E27FC236}">
              <a16:creationId xmlns:a16="http://schemas.microsoft.com/office/drawing/2014/main" id="{D532BDF1-EF4B-44E9-AB94-4F3041AE809F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54" name="TextBox 5053">
          <a:extLst>
            <a:ext uri="{FF2B5EF4-FFF2-40B4-BE49-F238E27FC236}">
              <a16:creationId xmlns:a16="http://schemas.microsoft.com/office/drawing/2014/main" id="{5C7E55CB-D452-451C-BB9E-AB846CCB8D63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55" name="TextBox 5054">
          <a:extLst>
            <a:ext uri="{FF2B5EF4-FFF2-40B4-BE49-F238E27FC236}">
              <a16:creationId xmlns:a16="http://schemas.microsoft.com/office/drawing/2014/main" id="{FFF6B1C4-5CA4-435B-BBC5-C8E9C427EF57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56" name="TextBox 5055">
          <a:extLst>
            <a:ext uri="{FF2B5EF4-FFF2-40B4-BE49-F238E27FC236}">
              <a16:creationId xmlns:a16="http://schemas.microsoft.com/office/drawing/2014/main" id="{36AEB112-659E-48FE-8066-8C23555EE225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5057" name="TextBox 5056">
          <a:extLst>
            <a:ext uri="{FF2B5EF4-FFF2-40B4-BE49-F238E27FC236}">
              <a16:creationId xmlns:a16="http://schemas.microsoft.com/office/drawing/2014/main" id="{4F7EF47D-AD38-427C-87B9-AC15232C0189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58" name="TextBox 5057">
          <a:extLst>
            <a:ext uri="{FF2B5EF4-FFF2-40B4-BE49-F238E27FC236}">
              <a16:creationId xmlns:a16="http://schemas.microsoft.com/office/drawing/2014/main" id="{DC632112-F4E5-46C9-BD65-07CB28C88B46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59" name="TextBox 5058">
          <a:extLst>
            <a:ext uri="{FF2B5EF4-FFF2-40B4-BE49-F238E27FC236}">
              <a16:creationId xmlns:a16="http://schemas.microsoft.com/office/drawing/2014/main" id="{3EDF3896-6AFB-4CE9-BDF5-D570DA0BAE27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60" name="TextBox 5059">
          <a:extLst>
            <a:ext uri="{FF2B5EF4-FFF2-40B4-BE49-F238E27FC236}">
              <a16:creationId xmlns:a16="http://schemas.microsoft.com/office/drawing/2014/main" id="{0BF8F601-5FDF-452B-A73E-53A0B91C2C80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5061" name="TextBox 5060">
          <a:extLst>
            <a:ext uri="{FF2B5EF4-FFF2-40B4-BE49-F238E27FC236}">
              <a16:creationId xmlns:a16="http://schemas.microsoft.com/office/drawing/2014/main" id="{DFCC4DDC-353B-4419-A9CE-0D9AC0366B32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62" name="TextBox 5061">
          <a:extLst>
            <a:ext uri="{FF2B5EF4-FFF2-40B4-BE49-F238E27FC236}">
              <a16:creationId xmlns:a16="http://schemas.microsoft.com/office/drawing/2014/main" id="{FA756CD0-C551-491B-AE34-68E344F08484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63" name="TextBox 5062">
          <a:extLst>
            <a:ext uri="{FF2B5EF4-FFF2-40B4-BE49-F238E27FC236}">
              <a16:creationId xmlns:a16="http://schemas.microsoft.com/office/drawing/2014/main" id="{A9D77981-ECD5-4E68-9B90-F713DC77404E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64" name="TextBox 5063">
          <a:extLst>
            <a:ext uri="{FF2B5EF4-FFF2-40B4-BE49-F238E27FC236}">
              <a16:creationId xmlns:a16="http://schemas.microsoft.com/office/drawing/2014/main" id="{107A4181-8DC6-46B9-8176-EB7C060A72A4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5065" name="TextBox 5064">
          <a:extLst>
            <a:ext uri="{FF2B5EF4-FFF2-40B4-BE49-F238E27FC236}">
              <a16:creationId xmlns:a16="http://schemas.microsoft.com/office/drawing/2014/main" id="{01F678D7-5012-4420-9495-D1BF3510CD8A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66" name="TextBox 5065">
          <a:extLst>
            <a:ext uri="{FF2B5EF4-FFF2-40B4-BE49-F238E27FC236}">
              <a16:creationId xmlns:a16="http://schemas.microsoft.com/office/drawing/2014/main" id="{6A7076F9-41AB-431C-8B02-B97A47DFB51D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67" name="TextBox 5066">
          <a:extLst>
            <a:ext uri="{FF2B5EF4-FFF2-40B4-BE49-F238E27FC236}">
              <a16:creationId xmlns:a16="http://schemas.microsoft.com/office/drawing/2014/main" id="{4AFAA207-32BE-4B60-8454-78089E6BFDAF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68" name="TextBox 5067">
          <a:extLst>
            <a:ext uri="{FF2B5EF4-FFF2-40B4-BE49-F238E27FC236}">
              <a16:creationId xmlns:a16="http://schemas.microsoft.com/office/drawing/2014/main" id="{6FE6516F-6BDE-4B54-AC6E-0512D1921E55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5069" name="TextBox 5068">
          <a:extLst>
            <a:ext uri="{FF2B5EF4-FFF2-40B4-BE49-F238E27FC236}">
              <a16:creationId xmlns:a16="http://schemas.microsoft.com/office/drawing/2014/main" id="{9DFD9EE5-3490-4C13-A718-0D48CD4EC970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0" name="TextBox 5069">
          <a:extLst>
            <a:ext uri="{FF2B5EF4-FFF2-40B4-BE49-F238E27FC236}">
              <a16:creationId xmlns:a16="http://schemas.microsoft.com/office/drawing/2014/main" id="{87BA5894-58CE-4F41-8E34-553E7AF9E15F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1" name="TextBox 5070">
          <a:extLst>
            <a:ext uri="{FF2B5EF4-FFF2-40B4-BE49-F238E27FC236}">
              <a16:creationId xmlns:a16="http://schemas.microsoft.com/office/drawing/2014/main" id="{15CF0EB0-08B4-4EF4-82F9-E60B34951A3E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2" name="TextBox 5071">
          <a:extLst>
            <a:ext uri="{FF2B5EF4-FFF2-40B4-BE49-F238E27FC236}">
              <a16:creationId xmlns:a16="http://schemas.microsoft.com/office/drawing/2014/main" id="{00CB0B6A-F091-4DCD-8E70-DEEB39AEA0AF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5073" name="TextBox 5072">
          <a:extLst>
            <a:ext uri="{FF2B5EF4-FFF2-40B4-BE49-F238E27FC236}">
              <a16:creationId xmlns:a16="http://schemas.microsoft.com/office/drawing/2014/main" id="{BD4E070A-3B7B-451D-B7AE-996AF21A193F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74" name="TextBox 5073">
          <a:extLst>
            <a:ext uri="{FF2B5EF4-FFF2-40B4-BE49-F238E27FC236}">
              <a16:creationId xmlns:a16="http://schemas.microsoft.com/office/drawing/2014/main" id="{6B9B98FF-BD07-40E4-AE9D-888890F5A1B8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75" name="TextBox 5074">
          <a:extLst>
            <a:ext uri="{FF2B5EF4-FFF2-40B4-BE49-F238E27FC236}">
              <a16:creationId xmlns:a16="http://schemas.microsoft.com/office/drawing/2014/main" id="{15338683-9091-466E-8C3D-5B42A44DB836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76" name="TextBox 5075">
          <a:extLst>
            <a:ext uri="{FF2B5EF4-FFF2-40B4-BE49-F238E27FC236}">
              <a16:creationId xmlns:a16="http://schemas.microsoft.com/office/drawing/2014/main" id="{31AC9751-D4A5-41FC-BD22-ECAF103577F0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5077" name="TextBox 5076">
          <a:extLst>
            <a:ext uri="{FF2B5EF4-FFF2-40B4-BE49-F238E27FC236}">
              <a16:creationId xmlns:a16="http://schemas.microsoft.com/office/drawing/2014/main" id="{321A4F75-6F8D-4158-A6F9-1D5F4CF0DE72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78" name="TextBox 5077">
          <a:extLst>
            <a:ext uri="{FF2B5EF4-FFF2-40B4-BE49-F238E27FC236}">
              <a16:creationId xmlns:a16="http://schemas.microsoft.com/office/drawing/2014/main" id="{7063AB99-BEF1-4A48-86C5-28712527AD65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79" name="TextBox 5078">
          <a:extLst>
            <a:ext uri="{FF2B5EF4-FFF2-40B4-BE49-F238E27FC236}">
              <a16:creationId xmlns:a16="http://schemas.microsoft.com/office/drawing/2014/main" id="{E8BF3B32-302E-4DD9-9853-A976D075B26B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80" name="TextBox 5079">
          <a:extLst>
            <a:ext uri="{FF2B5EF4-FFF2-40B4-BE49-F238E27FC236}">
              <a16:creationId xmlns:a16="http://schemas.microsoft.com/office/drawing/2014/main" id="{E813EB14-CD4B-464C-8F60-73E1429AAC19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5081" name="TextBox 5080">
          <a:extLst>
            <a:ext uri="{FF2B5EF4-FFF2-40B4-BE49-F238E27FC236}">
              <a16:creationId xmlns:a16="http://schemas.microsoft.com/office/drawing/2014/main" id="{DFE1AC12-1FE6-481F-9FFB-7854C2893EA8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82" name="TextBox 5081">
          <a:extLst>
            <a:ext uri="{FF2B5EF4-FFF2-40B4-BE49-F238E27FC236}">
              <a16:creationId xmlns:a16="http://schemas.microsoft.com/office/drawing/2014/main" id="{3A30CD3B-A50A-49C0-A6A3-E6C23C48A01A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83" name="TextBox 5082">
          <a:extLst>
            <a:ext uri="{FF2B5EF4-FFF2-40B4-BE49-F238E27FC236}">
              <a16:creationId xmlns:a16="http://schemas.microsoft.com/office/drawing/2014/main" id="{07EFFD46-9E1D-4785-96DB-44D30F08F485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84" name="TextBox 5083">
          <a:extLst>
            <a:ext uri="{FF2B5EF4-FFF2-40B4-BE49-F238E27FC236}">
              <a16:creationId xmlns:a16="http://schemas.microsoft.com/office/drawing/2014/main" id="{02013BBD-0C4B-43D6-9600-A1788B17DBB0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5085" name="TextBox 5084">
          <a:extLst>
            <a:ext uri="{FF2B5EF4-FFF2-40B4-BE49-F238E27FC236}">
              <a16:creationId xmlns:a16="http://schemas.microsoft.com/office/drawing/2014/main" id="{3E57CAB0-8805-4150-BF45-7FAACE0467CC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86" name="TextBox 5085">
          <a:extLst>
            <a:ext uri="{FF2B5EF4-FFF2-40B4-BE49-F238E27FC236}">
              <a16:creationId xmlns:a16="http://schemas.microsoft.com/office/drawing/2014/main" id="{348E7061-E738-4BDD-B07D-A8640611BBDC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87" name="TextBox 5086">
          <a:extLst>
            <a:ext uri="{FF2B5EF4-FFF2-40B4-BE49-F238E27FC236}">
              <a16:creationId xmlns:a16="http://schemas.microsoft.com/office/drawing/2014/main" id="{6A988B9A-7394-41D5-BC62-70F952614E10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88" name="TextBox 5087">
          <a:extLst>
            <a:ext uri="{FF2B5EF4-FFF2-40B4-BE49-F238E27FC236}">
              <a16:creationId xmlns:a16="http://schemas.microsoft.com/office/drawing/2014/main" id="{AA0A4E54-B7EF-4C26-AF52-9A77B04BCEFF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5089" name="TextBox 5088">
          <a:extLst>
            <a:ext uri="{FF2B5EF4-FFF2-40B4-BE49-F238E27FC236}">
              <a16:creationId xmlns:a16="http://schemas.microsoft.com/office/drawing/2014/main" id="{52B7CD0C-B5F6-477A-B1D5-43FD3A1CF22F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90" name="TextBox 5089">
          <a:extLst>
            <a:ext uri="{FF2B5EF4-FFF2-40B4-BE49-F238E27FC236}">
              <a16:creationId xmlns:a16="http://schemas.microsoft.com/office/drawing/2014/main" id="{96DDCB4B-3595-4235-868B-13AC60F7F773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91" name="TextBox 5090">
          <a:extLst>
            <a:ext uri="{FF2B5EF4-FFF2-40B4-BE49-F238E27FC236}">
              <a16:creationId xmlns:a16="http://schemas.microsoft.com/office/drawing/2014/main" id="{AC4B289B-5250-42EB-9295-2D4F6CE15671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92" name="TextBox 5091">
          <a:extLst>
            <a:ext uri="{FF2B5EF4-FFF2-40B4-BE49-F238E27FC236}">
              <a16:creationId xmlns:a16="http://schemas.microsoft.com/office/drawing/2014/main" id="{E309B4E9-6AD5-4B6A-9A02-51470781B1DC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5093" name="TextBox 5092">
          <a:extLst>
            <a:ext uri="{FF2B5EF4-FFF2-40B4-BE49-F238E27FC236}">
              <a16:creationId xmlns:a16="http://schemas.microsoft.com/office/drawing/2014/main" id="{73EF8D84-FC7E-4AE6-B4C2-5C1E123F0884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94" name="TextBox 5093">
          <a:extLst>
            <a:ext uri="{FF2B5EF4-FFF2-40B4-BE49-F238E27FC236}">
              <a16:creationId xmlns:a16="http://schemas.microsoft.com/office/drawing/2014/main" id="{5A81747A-40A7-4D9E-A2CC-918383202728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95" name="TextBox 5094">
          <a:extLst>
            <a:ext uri="{FF2B5EF4-FFF2-40B4-BE49-F238E27FC236}">
              <a16:creationId xmlns:a16="http://schemas.microsoft.com/office/drawing/2014/main" id="{A8C8B462-C25A-4CA4-B40E-F758F40FD553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96" name="TextBox 5095">
          <a:extLst>
            <a:ext uri="{FF2B5EF4-FFF2-40B4-BE49-F238E27FC236}">
              <a16:creationId xmlns:a16="http://schemas.microsoft.com/office/drawing/2014/main" id="{AF52C6E4-8C11-412E-B4B1-703A3BFC6408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097" name="TextBox 5096">
          <a:extLst>
            <a:ext uri="{FF2B5EF4-FFF2-40B4-BE49-F238E27FC236}">
              <a16:creationId xmlns:a16="http://schemas.microsoft.com/office/drawing/2014/main" id="{2A0A22CB-A3CA-4BF6-93BE-6977789C3DB2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98" name="TextBox 5097">
          <a:extLst>
            <a:ext uri="{FF2B5EF4-FFF2-40B4-BE49-F238E27FC236}">
              <a16:creationId xmlns:a16="http://schemas.microsoft.com/office/drawing/2014/main" id="{B59B0BB2-0F59-415C-91E0-0FAD892EDEA0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099" name="TextBox 5098">
          <a:extLst>
            <a:ext uri="{FF2B5EF4-FFF2-40B4-BE49-F238E27FC236}">
              <a16:creationId xmlns:a16="http://schemas.microsoft.com/office/drawing/2014/main" id="{11DB684C-F69E-46A8-8EB8-1491A5213461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100" name="TextBox 5099">
          <a:extLst>
            <a:ext uri="{FF2B5EF4-FFF2-40B4-BE49-F238E27FC236}">
              <a16:creationId xmlns:a16="http://schemas.microsoft.com/office/drawing/2014/main" id="{F1CDCBDD-F8E5-46AD-88A7-E3E127A6469A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5101" name="TextBox 5100">
          <a:extLst>
            <a:ext uri="{FF2B5EF4-FFF2-40B4-BE49-F238E27FC236}">
              <a16:creationId xmlns:a16="http://schemas.microsoft.com/office/drawing/2014/main" id="{BBBDEB84-35F3-4F6D-90E0-927247B34E6E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02" name="TextBox 5101">
          <a:extLst>
            <a:ext uri="{FF2B5EF4-FFF2-40B4-BE49-F238E27FC236}">
              <a16:creationId xmlns:a16="http://schemas.microsoft.com/office/drawing/2014/main" id="{3581DD35-C8F8-479C-829D-8F9932755889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03" name="TextBox 5102">
          <a:extLst>
            <a:ext uri="{FF2B5EF4-FFF2-40B4-BE49-F238E27FC236}">
              <a16:creationId xmlns:a16="http://schemas.microsoft.com/office/drawing/2014/main" id="{D2A8CA73-CED6-4B15-8B87-57A03C6D3A5E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04" name="TextBox 5103">
          <a:extLst>
            <a:ext uri="{FF2B5EF4-FFF2-40B4-BE49-F238E27FC236}">
              <a16:creationId xmlns:a16="http://schemas.microsoft.com/office/drawing/2014/main" id="{C2AE0E14-5CDB-4D77-9F2D-95DB626F772C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05" name="TextBox 5104">
          <a:extLst>
            <a:ext uri="{FF2B5EF4-FFF2-40B4-BE49-F238E27FC236}">
              <a16:creationId xmlns:a16="http://schemas.microsoft.com/office/drawing/2014/main" id="{2F13D10D-5260-4477-A9E9-401333BB53BE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06" name="TextBox 5105">
          <a:extLst>
            <a:ext uri="{FF2B5EF4-FFF2-40B4-BE49-F238E27FC236}">
              <a16:creationId xmlns:a16="http://schemas.microsoft.com/office/drawing/2014/main" id="{86EA23C7-A1A8-4D61-9997-8EDC6F46ECB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07" name="TextBox 5106">
          <a:extLst>
            <a:ext uri="{FF2B5EF4-FFF2-40B4-BE49-F238E27FC236}">
              <a16:creationId xmlns:a16="http://schemas.microsoft.com/office/drawing/2014/main" id="{E5A190A7-5FE2-40BA-BAEF-A6601425026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08" name="TextBox 5107">
          <a:extLst>
            <a:ext uri="{FF2B5EF4-FFF2-40B4-BE49-F238E27FC236}">
              <a16:creationId xmlns:a16="http://schemas.microsoft.com/office/drawing/2014/main" id="{285D20AE-D7C2-4A37-8B51-CD31FBA3BB8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09" name="TextBox 5108">
          <a:extLst>
            <a:ext uri="{FF2B5EF4-FFF2-40B4-BE49-F238E27FC236}">
              <a16:creationId xmlns:a16="http://schemas.microsoft.com/office/drawing/2014/main" id="{5CCC029D-04E1-49F0-BA47-EB247025C9C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10" name="TextBox 5109">
          <a:extLst>
            <a:ext uri="{FF2B5EF4-FFF2-40B4-BE49-F238E27FC236}">
              <a16:creationId xmlns:a16="http://schemas.microsoft.com/office/drawing/2014/main" id="{B92E3AF5-2C7A-4277-B1E9-3A3D5F51A9CB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11" name="TextBox 5110">
          <a:extLst>
            <a:ext uri="{FF2B5EF4-FFF2-40B4-BE49-F238E27FC236}">
              <a16:creationId xmlns:a16="http://schemas.microsoft.com/office/drawing/2014/main" id="{697C596F-BE6E-4A9E-95DE-DBB3C7B4A6CC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12" name="TextBox 5111">
          <a:extLst>
            <a:ext uri="{FF2B5EF4-FFF2-40B4-BE49-F238E27FC236}">
              <a16:creationId xmlns:a16="http://schemas.microsoft.com/office/drawing/2014/main" id="{1E6850C8-748B-4240-BC65-234D0DC8238B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5113" name="TextBox 5112">
          <a:extLst>
            <a:ext uri="{FF2B5EF4-FFF2-40B4-BE49-F238E27FC236}">
              <a16:creationId xmlns:a16="http://schemas.microsoft.com/office/drawing/2014/main" id="{CD8DC9BF-E2C9-4676-8AB9-B8D4713A0C0C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14" name="TextBox 5113">
          <a:extLst>
            <a:ext uri="{FF2B5EF4-FFF2-40B4-BE49-F238E27FC236}">
              <a16:creationId xmlns:a16="http://schemas.microsoft.com/office/drawing/2014/main" id="{C00EF641-2FF5-4A5B-9F06-0C4A27B7EE90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15" name="TextBox 5114">
          <a:extLst>
            <a:ext uri="{FF2B5EF4-FFF2-40B4-BE49-F238E27FC236}">
              <a16:creationId xmlns:a16="http://schemas.microsoft.com/office/drawing/2014/main" id="{7F7B8643-727B-4701-8C0E-56791C278C18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16" name="TextBox 5115">
          <a:extLst>
            <a:ext uri="{FF2B5EF4-FFF2-40B4-BE49-F238E27FC236}">
              <a16:creationId xmlns:a16="http://schemas.microsoft.com/office/drawing/2014/main" id="{2BEEE82F-7F20-42EC-AD90-B4439AEE4247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5117" name="TextBox 5116">
          <a:extLst>
            <a:ext uri="{FF2B5EF4-FFF2-40B4-BE49-F238E27FC236}">
              <a16:creationId xmlns:a16="http://schemas.microsoft.com/office/drawing/2014/main" id="{CDB7AFEC-F662-4430-A189-FBDE81C255BD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18" name="TextBox 5117">
          <a:extLst>
            <a:ext uri="{FF2B5EF4-FFF2-40B4-BE49-F238E27FC236}">
              <a16:creationId xmlns:a16="http://schemas.microsoft.com/office/drawing/2014/main" id="{6E8D843F-E7EA-4510-8CFA-B144465376B7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19" name="TextBox 5118">
          <a:extLst>
            <a:ext uri="{FF2B5EF4-FFF2-40B4-BE49-F238E27FC236}">
              <a16:creationId xmlns:a16="http://schemas.microsoft.com/office/drawing/2014/main" id="{2E835AA4-B3E6-4F78-B0FB-65C03ECBABFB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20" name="TextBox 5119">
          <a:extLst>
            <a:ext uri="{FF2B5EF4-FFF2-40B4-BE49-F238E27FC236}">
              <a16:creationId xmlns:a16="http://schemas.microsoft.com/office/drawing/2014/main" id="{A028258E-FD97-43CE-84B4-D9E1C4FAC770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5121" name="TextBox 5120">
          <a:extLst>
            <a:ext uri="{FF2B5EF4-FFF2-40B4-BE49-F238E27FC236}">
              <a16:creationId xmlns:a16="http://schemas.microsoft.com/office/drawing/2014/main" id="{DFF104AC-F9ED-4782-9C47-06AA364DAAAE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22" name="TextBox 5121">
          <a:extLst>
            <a:ext uri="{FF2B5EF4-FFF2-40B4-BE49-F238E27FC236}">
              <a16:creationId xmlns:a16="http://schemas.microsoft.com/office/drawing/2014/main" id="{9CB8763D-577F-4176-9D04-77FA7DFD3135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23" name="TextBox 5122">
          <a:extLst>
            <a:ext uri="{FF2B5EF4-FFF2-40B4-BE49-F238E27FC236}">
              <a16:creationId xmlns:a16="http://schemas.microsoft.com/office/drawing/2014/main" id="{23BE343F-4081-4AC6-9507-EFBCB102E64E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24" name="TextBox 5123">
          <a:extLst>
            <a:ext uri="{FF2B5EF4-FFF2-40B4-BE49-F238E27FC236}">
              <a16:creationId xmlns:a16="http://schemas.microsoft.com/office/drawing/2014/main" id="{7BC808C7-903A-4879-BB8C-765928C2E2CF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5125" name="TextBox 5124">
          <a:extLst>
            <a:ext uri="{FF2B5EF4-FFF2-40B4-BE49-F238E27FC236}">
              <a16:creationId xmlns:a16="http://schemas.microsoft.com/office/drawing/2014/main" id="{2B171377-A11D-46D8-80C0-42D0A2DA0A53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26" name="TextBox 5125">
          <a:extLst>
            <a:ext uri="{FF2B5EF4-FFF2-40B4-BE49-F238E27FC236}">
              <a16:creationId xmlns:a16="http://schemas.microsoft.com/office/drawing/2014/main" id="{8585A543-11CD-4503-86E2-ACD4CB89B3A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27" name="TextBox 5126">
          <a:extLst>
            <a:ext uri="{FF2B5EF4-FFF2-40B4-BE49-F238E27FC236}">
              <a16:creationId xmlns:a16="http://schemas.microsoft.com/office/drawing/2014/main" id="{0FB200E0-1B88-4C23-A3FF-28A1680368F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28" name="TextBox 5127">
          <a:extLst>
            <a:ext uri="{FF2B5EF4-FFF2-40B4-BE49-F238E27FC236}">
              <a16:creationId xmlns:a16="http://schemas.microsoft.com/office/drawing/2014/main" id="{F5B4111F-7353-4BF0-9CE4-C9611A97D46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29" name="TextBox 5128">
          <a:extLst>
            <a:ext uri="{FF2B5EF4-FFF2-40B4-BE49-F238E27FC236}">
              <a16:creationId xmlns:a16="http://schemas.microsoft.com/office/drawing/2014/main" id="{6051DC2B-537C-4C44-998B-381CFC610A9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30" name="TextBox 5129">
          <a:extLst>
            <a:ext uri="{FF2B5EF4-FFF2-40B4-BE49-F238E27FC236}">
              <a16:creationId xmlns:a16="http://schemas.microsoft.com/office/drawing/2014/main" id="{EEFA58D3-8943-457D-BCB9-F76342993F4E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31" name="TextBox 5130">
          <a:extLst>
            <a:ext uri="{FF2B5EF4-FFF2-40B4-BE49-F238E27FC236}">
              <a16:creationId xmlns:a16="http://schemas.microsoft.com/office/drawing/2014/main" id="{9C935FB4-0BFC-44F5-ADB2-DBDEF19D3C60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32" name="TextBox 5131">
          <a:extLst>
            <a:ext uri="{FF2B5EF4-FFF2-40B4-BE49-F238E27FC236}">
              <a16:creationId xmlns:a16="http://schemas.microsoft.com/office/drawing/2014/main" id="{6A87AF7B-6DD8-4C95-8749-F75BC611D56F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5133" name="TextBox 5132">
          <a:extLst>
            <a:ext uri="{FF2B5EF4-FFF2-40B4-BE49-F238E27FC236}">
              <a16:creationId xmlns:a16="http://schemas.microsoft.com/office/drawing/2014/main" id="{B51FBCF4-2FB4-422B-A08A-4AE22E4B4B4E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34" name="TextBox 5133">
          <a:extLst>
            <a:ext uri="{FF2B5EF4-FFF2-40B4-BE49-F238E27FC236}">
              <a16:creationId xmlns:a16="http://schemas.microsoft.com/office/drawing/2014/main" id="{9D71DA55-1B32-4C22-AA64-6BF439595CFB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35" name="TextBox 5134">
          <a:extLst>
            <a:ext uri="{FF2B5EF4-FFF2-40B4-BE49-F238E27FC236}">
              <a16:creationId xmlns:a16="http://schemas.microsoft.com/office/drawing/2014/main" id="{FC95B6D9-EAF7-44E3-9662-A636F6276AAD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36" name="TextBox 5135">
          <a:extLst>
            <a:ext uri="{FF2B5EF4-FFF2-40B4-BE49-F238E27FC236}">
              <a16:creationId xmlns:a16="http://schemas.microsoft.com/office/drawing/2014/main" id="{335702D8-3762-49E5-8739-9AEAE32884EC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5137" name="TextBox 5136">
          <a:extLst>
            <a:ext uri="{FF2B5EF4-FFF2-40B4-BE49-F238E27FC236}">
              <a16:creationId xmlns:a16="http://schemas.microsoft.com/office/drawing/2014/main" id="{81A7AD5C-8DF8-4689-8464-3316612A860A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38" name="TextBox 5137">
          <a:extLst>
            <a:ext uri="{FF2B5EF4-FFF2-40B4-BE49-F238E27FC236}">
              <a16:creationId xmlns:a16="http://schemas.microsoft.com/office/drawing/2014/main" id="{A37F5374-F2E0-4398-B60B-5A914932E54E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39" name="TextBox 5138">
          <a:extLst>
            <a:ext uri="{FF2B5EF4-FFF2-40B4-BE49-F238E27FC236}">
              <a16:creationId xmlns:a16="http://schemas.microsoft.com/office/drawing/2014/main" id="{6A04F04A-F97B-4228-A034-C87DC5941783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40" name="TextBox 5139">
          <a:extLst>
            <a:ext uri="{FF2B5EF4-FFF2-40B4-BE49-F238E27FC236}">
              <a16:creationId xmlns:a16="http://schemas.microsoft.com/office/drawing/2014/main" id="{5A83E886-5081-4F50-B07A-18ED2CD90EF5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5141" name="TextBox 5140">
          <a:extLst>
            <a:ext uri="{FF2B5EF4-FFF2-40B4-BE49-F238E27FC236}">
              <a16:creationId xmlns:a16="http://schemas.microsoft.com/office/drawing/2014/main" id="{24F49EA4-1EFB-4C3D-B6D3-99D345E20BFA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42" name="TextBox 5141">
          <a:extLst>
            <a:ext uri="{FF2B5EF4-FFF2-40B4-BE49-F238E27FC236}">
              <a16:creationId xmlns:a16="http://schemas.microsoft.com/office/drawing/2014/main" id="{A47BC6D7-C82B-442B-BC46-0596144DFC99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43" name="TextBox 5142">
          <a:extLst>
            <a:ext uri="{FF2B5EF4-FFF2-40B4-BE49-F238E27FC236}">
              <a16:creationId xmlns:a16="http://schemas.microsoft.com/office/drawing/2014/main" id="{55CA275F-2AD8-4FB6-8A5E-0D085930CB8D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44" name="TextBox 5143">
          <a:extLst>
            <a:ext uri="{FF2B5EF4-FFF2-40B4-BE49-F238E27FC236}">
              <a16:creationId xmlns:a16="http://schemas.microsoft.com/office/drawing/2014/main" id="{FD91621C-1417-4217-92E5-40479FAF2CDC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5145" name="TextBox 5144">
          <a:extLst>
            <a:ext uri="{FF2B5EF4-FFF2-40B4-BE49-F238E27FC236}">
              <a16:creationId xmlns:a16="http://schemas.microsoft.com/office/drawing/2014/main" id="{A66B2EEC-84BE-435F-A3DC-262631821F4D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146" name="TextBox 5145">
          <a:extLst>
            <a:ext uri="{FF2B5EF4-FFF2-40B4-BE49-F238E27FC236}">
              <a16:creationId xmlns:a16="http://schemas.microsoft.com/office/drawing/2014/main" id="{4A593462-B304-4187-B5E1-116295A3816D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147" name="TextBox 5146">
          <a:extLst>
            <a:ext uri="{FF2B5EF4-FFF2-40B4-BE49-F238E27FC236}">
              <a16:creationId xmlns:a16="http://schemas.microsoft.com/office/drawing/2014/main" id="{2E66031E-15D2-42DE-9BA0-4A03910705B2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148" name="TextBox 5147">
          <a:extLst>
            <a:ext uri="{FF2B5EF4-FFF2-40B4-BE49-F238E27FC236}">
              <a16:creationId xmlns:a16="http://schemas.microsoft.com/office/drawing/2014/main" id="{15C13328-8751-4C76-AF14-724D412372B5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5149" name="TextBox 5148">
          <a:extLst>
            <a:ext uri="{FF2B5EF4-FFF2-40B4-BE49-F238E27FC236}">
              <a16:creationId xmlns:a16="http://schemas.microsoft.com/office/drawing/2014/main" id="{AF1D8176-71F8-4809-820D-C0D830F7F319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0" name="TextBox 5149">
          <a:extLst>
            <a:ext uri="{FF2B5EF4-FFF2-40B4-BE49-F238E27FC236}">
              <a16:creationId xmlns:a16="http://schemas.microsoft.com/office/drawing/2014/main" id="{538EC9B0-406B-448B-AC89-DBC71B1073A9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1" name="TextBox 5150">
          <a:extLst>
            <a:ext uri="{FF2B5EF4-FFF2-40B4-BE49-F238E27FC236}">
              <a16:creationId xmlns:a16="http://schemas.microsoft.com/office/drawing/2014/main" id="{F1825545-2661-40F7-B13E-FBC5EBDED2BC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2" name="TextBox 5151">
          <a:extLst>
            <a:ext uri="{FF2B5EF4-FFF2-40B4-BE49-F238E27FC236}">
              <a16:creationId xmlns:a16="http://schemas.microsoft.com/office/drawing/2014/main" id="{8BD76D24-B7DF-41AE-9DA2-3818A0801023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5153" name="TextBox 5152">
          <a:extLst>
            <a:ext uri="{FF2B5EF4-FFF2-40B4-BE49-F238E27FC236}">
              <a16:creationId xmlns:a16="http://schemas.microsoft.com/office/drawing/2014/main" id="{182B89DA-3200-449B-8CE3-2B7256B869DD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54" name="TextBox 5153">
          <a:extLst>
            <a:ext uri="{FF2B5EF4-FFF2-40B4-BE49-F238E27FC236}">
              <a16:creationId xmlns:a16="http://schemas.microsoft.com/office/drawing/2014/main" id="{2AFE6B06-127C-4C9E-B005-EFEC284070F8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55" name="TextBox 5154">
          <a:extLst>
            <a:ext uri="{FF2B5EF4-FFF2-40B4-BE49-F238E27FC236}">
              <a16:creationId xmlns:a16="http://schemas.microsoft.com/office/drawing/2014/main" id="{3106416A-25D0-4A21-B816-07D0D7929E75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56" name="TextBox 5155">
          <a:extLst>
            <a:ext uri="{FF2B5EF4-FFF2-40B4-BE49-F238E27FC236}">
              <a16:creationId xmlns:a16="http://schemas.microsoft.com/office/drawing/2014/main" id="{CE8E78DE-A8BB-4B51-966D-EBDE17AA751D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5157" name="TextBox 5156">
          <a:extLst>
            <a:ext uri="{FF2B5EF4-FFF2-40B4-BE49-F238E27FC236}">
              <a16:creationId xmlns:a16="http://schemas.microsoft.com/office/drawing/2014/main" id="{BD3788D9-DDD1-4D3C-9D97-CA2D8C26D13A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58" name="TextBox 5157">
          <a:extLst>
            <a:ext uri="{FF2B5EF4-FFF2-40B4-BE49-F238E27FC236}">
              <a16:creationId xmlns:a16="http://schemas.microsoft.com/office/drawing/2014/main" id="{95EBC329-D2FC-45FC-8D79-6837A6B7658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59" name="TextBox 5158">
          <a:extLst>
            <a:ext uri="{FF2B5EF4-FFF2-40B4-BE49-F238E27FC236}">
              <a16:creationId xmlns:a16="http://schemas.microsoft.com/office/drawing/2014/main" id="{2D39B74E-E505-4985-9C80-4213CCCD235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0" name="TextBox 5159">
          <a:extLst>
            <a:ext uri="{FF2B5EF4-FFF2-40B4-BE49-F238E27FC236}">
              <a16:creationId xmlns:a16="http://schemas.microsoft.com/office/drawing/2014/main" id="{AB159961-82DF-4EC9-B1B1-CB247F52D21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1" name="TextBox 5160">
          <a:extLst>
            <a:ext uri="{FF2B5EF4-FFF2-40B4-BE49-F238E27FC236}">
              <a16:creationId xmlns:a16="http://schemas.microsoft.com/office/drawing/2014/main" id="{CCAB7E29-3E2B-463D-87D6-AE6B31716E2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2" name="TextBox 5161">
          <a:extLst>
            <a:ext uri="{FF2B5EF4-FFF2-40B4-BE49-F238E27FC236}">
              <a16:creationId xmlns:a16="http://schemas.microsoft.com/office/drawing/2014/main" id="{6BC91158-B0C4-4FB4-9DFD-7E234CEF83F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3" name="TextBox 5162">
          <a:extLst>
            <a:ext uri="{FF2B5EF4-FFF2-40B4-BE49-F238E27FC236}">
              <a16:creationId xmlns:a16="http://schemas.microsoft.com/office/drawing/2014/main" id="{173C13D9-206D-463C-A741-789C237B31B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4" name="TextBox 5163">
          <a:extLst>
            <a:ext uri="{FF2B5EF4-FFF2-40B4-BE49-F238E27FC236}">
              <a16:creationId xmlns:a16="http://schemas.microsoft.com/office/drawing/2014/main" id="{30398B9B-A202-4882-B986-D095DC5DF86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5" name="TextBox 5164">
          <a:extLst>
            <a:ext uri="{FF2B5EF4-FFF2-40B4-BE49-F238E27FC236}">
              <a16:creationId xmlns:a16="http://schemas.microsoft.com/office/drawing/2014/main" id="{92C40A3A-1637-4780-9EE6-BB3DE0C20F7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6" name="TextBox 5165">
          <a:extLst>
            <a:ext uri="{FF2B5EF4-FFF2-40B4-BE49-F238E27FC236}">
              <a16:creationId xmlns:a16="http://schemas.microsoft.com/office/drawing/2014/main" id="{0D5C28BA-544A-4C9A-8756-809F1051353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7" name="TextBox 5166">
          <a:extLst>
            <a:ext uri="{FF2B5EF4-FFF2-40B4-BE49-F238E27FC236}">
              <a16:creationId xmlns:a16="http://schemas.microsoft.com/office/drawing/2014/main" id="{B1CC4431-97BF-41CD-8556-BB3042A5BF0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8" name="TextBox 5167">
          <a:extLst>
            <a:ext uri="{FF2B5EF4-FFF2-40B4-BE49-F238E27FC236}">
              <a16:creationId xmlns:a16="http://schemas.microsoft.com/office/drawing/2014/main" id="{A60B6F3B-3507-4AB8-B66D-4B4502F3791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69" name="TextBox 5168">
          <a:extLst>
            <a:ext uri="{FF2B5EF4-FFF2-40B4-BE49-F238E27FC236}">
              <a16:creationId xmlns:a16="http://schemas.microsoft.com/office/drawing/2014/main" id="{24AD2812-5BEC-4E8C-8205-78D8959B149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0" name="TextBox 5169">
          <a:extLst>
            <a:ext uri="{FF2B5EF4-FFF2-40B4-BE49-F238E27FC236}">
              <a16:creationId xmlns:a16="http://schemas.microsoft.com/office/drawing/2014/main" id="{BEF53E4E-C1E6-42FC-A5BC-E230F7480E9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1" name="TextBox 5170">
          <a:extLst>
            <a:ext uri="{FF2B5EF4-FFF2-40B4-BE49-F238E27FC236}">
              <a16:creationId xmlns:a16="http://schemas.microsoft.com/office/drawing/2014/main" id="{5C0218FE-6D8E-43DA-A074-039E92B28DC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2" name="TextBox 5171">
          <a:extLst>
            <a:ext uri="{FF2B5EF4-FFF2-40B4-BE49-F238E27FC236}">
              <a16:creationId xmlns:a16="http://schemas.microsoft.com/office/drawing/2014/main" id="{7979AD30-F4B9-4870-BE3C-CF83A69E9C8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3" name="TextBox 5172">
          <a:extLst>
            <a:ext uri="{FF2B5EF4-FFF2-40B4-BE49-F238E27FC236}">
              <a16:creationId xmlns:a16="http://schemas.microsoft.com/office/drawing/2014/main" id="{B47BEC69-66F4-4EFA-8FD9-797C48690B0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4" name="TextBox 5173">
          <a:extLst>
            <a:ext uri="{FF2B5EF4-FFF2-40B4-BE49-F238E27FC236}">
              <a16:creationId xmlns:a16="http://schemas.microsoft.com/office/drawing/2014/main" id="{0D899E4F-9E96-4D6A-AE07-C92A5B2E7B1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5" name="TextBox 5174">
          <a:extLst>
            <a:ext uri="{FF2B5EF4-FFF2-40B4-BE49-F238E27FC236}">
              <a16:creationId xmlns:a16="http://schemas.microsoft.com/office/drawing/2014/main" id="{0BD12825-DD57-4D1B-88AE-CA11E3406F6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6" name="TextBox 5175">
          <a:extLst>
            <a:ext uri="{FF2B5EF4-FFF2-40B4-BE49-F238E27FC236}">
              <a16:creationId xmlns:a16="http://schemas.microsoft.com/office/drawing/2014/main" id="{F1A2ABB8-3FAA-4670-B291-F3CFBF8693A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7" name="TextBox 5176">
          <a:extLst>
            <a:ext uri="{FF2B5EF4-FFF2-40B4-BE49-F238E27FC236}">
              <a16:creationId xmlns:a16="http://schemas.microsoft.com/office/drawing/2014/main" id="{2C7FF0A1-EFF2-4D4C-B65F-F693F18ADE9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8" name="TextBox 5177">
          <a:extLst>
            <a:ext uri="{FF2B5EF4-FFF2-40B4-BE49-F238E27FC236}">
              <a16:creationId xmlns:a16="http://schemas.microsoft.com/office/drawing/2014/main" id="{9449D6E0-F9A2-4AD8-AC58-AFE4795E351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79" name="TextBox 5178">
          <a:extLst>
            <a:ext uri="{FF2B5EF4-FFF2-40B4-BE49-F238E27FC236}">
              <a16:creationId xmlns:a16="http://schemas.microsoft.com/office/drawing/2014/main" id="{4DECB58D-20A3-45F0-8094-D1F89CEC94B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0" name="TextBox 5179">
          <a:extLst>
            <a:ext uri="{FF2B5EF4-FFF2-40B4-BE49-F238E27FC236}">
              <a16:creationId xmlns:a16="http://schemas.microsoft.com/office/drawing/2014/main" id="{AAE55471-40FE-4C00-B370-E08B52533EB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1" name="TextBox 5180">
          <a:extLst>
            <a:ext uri="{FF2B5EF4-FFF2-40B4-BE49-F238E27FC236}">
              <a16:creationId xmlns:a16="http://schemas.microsoft.com/office/drawing/2014/main" id="{F8153E63-F365-45BC-BA02-B9BA9D7F291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2" name="TextBox 5181">
          <a:extLst>
            <a:ext uri="{FF2B5EF4-FFF2-40B4-BE49-F238E27FC236}">
              <a16:creationId xmlns:a16="http://schemas.microsoft.com/office/drawing/2014/main" id="{DE2B3D7F-6F42-497D-B5A9-A5291E63290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3" name="TextBox 5182">
          <a:extLst>
            <a:ext uri="{FF2B5EF4-FFF2-40B4-BE49-F238E27FC236}">
              <a16:creationId xmlns:a16="http://schemas.microsoft.com/office/drawing/2014/main" id="{F889908C-5051-48AD-96BA-F2943F3C3CC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4" name="TextBox 5183">
          <a:extLst>
            <a:ext uri="{FF2B5EF4-FFF2-40B4-BE49-F238E27FC236}">
              <a16:creationId xmlns:a16="http://schemas.microsoft.com/office/drawing/2014/main" id="{8B9B574C-B916-4078-B70D-2AE8B4DC564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5" name="TextBox 5184">
          <a:extLst>
            <a:ext uri="{FF2B5EF4-FFF2-40B4-BE49-F238E27FC236}">
              <a16:creationId xmlns:a16="http://schemas.microsoft.com/office/drawing/2014/main" id="{BDD861ED-55E3-4E99-A42A-6F9F6BC2712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6" name="TextBox 5185">
          <a:extLst>
            <a:ext uri="{FF2B5EF4-FFF2-40B4-BE49-F238E27FC236}">
              <a16:creationId xmlns:a16="http://schemas.microsoft.com/office/drawing/2014/main" id="{F809E7D4-614C-459C-98DD-A6D98F0DB82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7" name="TextBox 5186">
          <a:extLst>
            <a:ext uri="{FF2B5EF4-FFF2-40B4-BE49-F238E27FC236}">
              <a16:creationId xmlns:a16="http://schemas.microsoft.com/office/drawing/2014/main" id="{8EFF597C-1B79-4349-BE8F-BF7E26B3F40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8" name="TextBox 5187">
          <a:extLst>
            <a:ext uri="{FF2B5EF4-FFF2-40B4-BE49-F238E27FC236}">
              <a16:creationId xmlns:a16="http://schemas.microsoft.com/office/drawing/2014/main" id="{053A2735-1E01-4ACB-97D0-ED15DDF3CE7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89" name="TextBox 5188">
          <a:extLst>
            <a:ext uri="{FF2B5EF4-FFF2-40B4-BE49-F238E27FC236}">
              <a16:creationId xmlns:a16="http://schemas.microsoft.com/office/drawing/2014/main" id="{62E91990-57E8-43B2-A7BF-DCAA480097A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0" name="TextBox 5189">
          <a:extLst>
            <a:ext uri="{FF2B5EF4-FFF2-40B4-BE49-F238E27FC236}">
              <a16:creationId xmlns:a16="http://schemas.microsoft.com/office/drawing/2014/main" id="{87ABAF4C-C527-4391-900B-76A5591AF4E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1" name="TextBox 5190">
          <a:extLst>
            <a:ext uri="{FF2B5EF4-FFF2-40B4-BE49-F238E27FC236}">
              <a16:creationId xmlns:a16="http://schemas.microsoft.com/office/drawing/2014/main" id="{4CEA1E48-D55A-4AEB-BF2F-D4D956C4E14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2" name="TextBox 5191">
          <a:extLst>
            <a:ext uri="{FF2B5EF4-FFF2-40B4-BE49-F238E27FC236}">
              <a16:creationId xmlns:a16="http://schemas.microsoft.com/office/drawing/2014/main" id="{19BB54D1-C8F3-4996-A918-62DDC2B1F1F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3" name="TextBox 5192">
          <a:extLst>
            <a:ext uri="{FF2B5EF4-FFF2-40B4-BE49-F238E27FC236}">
              <a16:creationId xmlns:a16="http://schemas.microsoft.com/office/drawing/2014/main" id="{1524B6BC-F0ED-49CA-94C4-5A1C4C0C210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4" name="TextBox 5193">
          <a:extLst>
            <a:ext uri="{FF2B5EF4-FFF2-40B4-BE49-F238E27FC236}">
              <a16:creationId xmlns:a16="http://schemas.microsoft.com/office/drawing/2014/main" id="{136E0CCF-4083-4B4C-B3DE-90535790534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5" name="TextBox 5194">
          <a:extLst>
            <a:ext uri="{FF2B5EF4-FFF2-40B4-BE49-F238E27FC236}">
              <a16:creationId xmlns:a16="http://schemas.microsoft.com/office/drawing/2014/main" id="{27F58266-89B6-475B-94F2-DD7537F212F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6" name="TextBox 5195">
          <a:extLst>
            <a:ext uri="{FF2B5EF4-FFF2-40B4-BE49-F238E27FC236}">
              <a16:creationId xmlns:a16="http://schemas.microsoft.com/office/drawing/2014/main" id="{FCCC16E7-F274-4672-BDF3-2809495F0C6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7" name="TextBox 5196">
          <a:extLst>
            <a:ext uri="{FF2B5EF4-FFF2-40B4-BE49-F238E27FC236}">
              <a16:creationId xmlns:a16="http://schemas.microsoft.com/office/drawing/2014/main" id="{0B2D4D91-0409-4E86-9F27-490191BFFFB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8" name="TextBox 5197">
          <a:extLst>
            <a:ext uri="{FF2B5EF4-FFF2-40B4-BE49-F238E27FC236}">
              <a16:creationId xmlns:a16="http://schemas.microsoft.com/office/drawing/2014/main" id="{B9CD63EF-00FA-4658-9B36-F91065D5A92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199" name="TextBox 5198">
          <a:extLst>
            <a:ext uri="{FF2B5EF4-FFF2-40B4-BE49-F238E27FC236}">
              <a16:creationId xmlns:a16="http://schemas.microsoft.com/office/drawing/2014/main" id="{2A491B77-AC8E-4AFB-83A7-972A1C31A5A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0" name="TextBox 5199">
          <a:extLst>
            <a:ext uri="{FF2B5EF4-FFF2-40B4-BE49-F238E27FC236}">
              <a16:creationId xmlns:a16="http://schemas.microsoft.com/office/drawing/2014/main" id="{548BF0D4-C1EC-463E-9C7A-7425926448F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1" name="TextBox 5200">
          <a:extLst>
            <a:ext uri="{FF2B5EF4-FFF2-40B4-BE49-F238E27FC236}">
              <a16:creationId xmlns:a16="http://schemas.microsoft.com/office/drawing/2014/main" id="{53B5E94E-D0B8-4871-BBFD-F9ECFBD757A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2" name="TextBox 5201">
          <a:extLst>
            <a:ext uri="{FF2B5EF4-FFF2-40B4-BE49-F238E27FC236}">
              <a16:creationId xmlns:a16="http://schemas.microsoft.com/office/drawing/2014/main" id="{927438DB-7DFC-435B-9806-CA62AB71F96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3" name="TextBox 5202">
          <a:extLst>
            <a:ext uri="{FF2B5EF4-FFF2-40B4-BE49-F238E27FC236}">
              <a16:creationId xmlns:a16="http://schemas.microsoft.com/office/drawing/2014/main" id="{290D6F05-033A-470F-91CE-43B18AA9559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4" name="TextBox 5203">
          <a:extLst>
            <a:ext uri="{FF2B5EF4-FFF2-40B4-BE49-F238E27FC236}">
              <a16:creationId xmlns:a16="http://schemas.microsoft.com/office/drawing/2014/main" id="{E75374A1-3562-4B12-AAEC-E1F0350A312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5" name="TextBox 5204">
          <a:extLst>
            <a:ext uri="{FF2B5EF4-FFF2-40B4-BE49-F238E27FC236}">
              <a16:creationId xmlns:a16="http://schemas.microsoft.com/office/drawing/2014/main" id="{D13B21F1-AC43-406B-B882-A968885EBB3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6" name="TextBox 5205">
          <a:extLst>
            <a:ext uri="{FF2B5EF4-FFF2-40B4-BE49-F238E27FC236}">
              <a16:creationId xmlns:a16="http://schemas.microsoft.com/office/drawing/2014/main" id="{5E949476-4545-4B82-BF57-F991E57EF79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7" name="TextBox 5206">
          <a:extLst>
            <a:ext uri="{FF2B5EF4-FFF2-40B4-BE49-F238E27FC236}">
              <a16:creationId xmlns:a16="http://schemas.microsoft.com/office/drawing/2014/main" id="{EC7BBF50-DEF8-488D-A4EB-A4F03447800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8" name="TextBox 5207">
          <a:extLst>
            <a:ext uri="{FF2B5EF4-FFF2-40B4-BE49-F238E27FC236}">
              <a16:creationId xmlns:a16="http://schemas.microsoft.com/office/drawing/2014/main" id="{2EBD3614-4849-47C3-87F6-8EC456EE6B1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09" name="TextBox 5208">
          <a:extLst>
            <a:ext uri="{FF2B5EF4-FFF2-40B4-BE49-F238E27FC236}">
              <a16:creationId xmlns:a16="http://schemas.microsoft.com/office/drawing/2014/main" id="{11226E75-1CD1-4F22-B778-19F4E14CB88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0" name="TextBox 5209">
          <a:extLst>
            <a:ext uri="{FF2B5EF4-FFF2-40B4-BE49-F238E27FC236}">
              <a16:creationId xmlns:a16="http://schemas.microsoft.com/office/drawing/2014/main" id="{B15FCE97-F7C7-446B-9615-BE5F3466318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1" name="TextBox 5210">
          <a:extLst>
            <a:ext uri="{FF2B5EF4-FFF2-40B4-BE49-F238E27FC236}">
              <a16:creationId xmlns:a16="http://schemas.microsoft.com/office/drawing/2014/main" id="{93D042F2-EEC4-4FCA-9A14-2AD16409B11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2" name="TextBox 5211">
          <a:extLst>
            <a:ext uri="{FF2B5EF4-FFF2-40B4-BE49-F238E27FC236}">
              <a16:creationId xmlns:a16="http://schemas.microsoft.com/office/drawing/2014/main" id="{11132CA4-4199-4DBD-A87D-B6010AAF802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3" name="TextBox 5212">
          <a:extLst>
            <a:ext uri="{FF2B5EF4-FFF2-40B4-BE49-F238E27FC236}">
              <a16:creationId xmlns:a16="http://schemas.microsoft.com/office/drawing/2014/main" id="{79CBC73F-3ECB-48F6-819D-6B3F20CAB91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4" name="TextBox 5213">
          <a:extLst>
            <a:ext uri="{FF2B5EF4-FFF2-40B4-BE49-F238E27FC236}">
              <a16:creationId xmlns:a16="http://schemas.microsoft.com/office/drawing/2014/main" id="{656F501D-1230-4D35-B3F7-FB9F5D43377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5" name="TextBox 5214">
          <a:extLst>
            <a:ext uri="{FF2B5EF4-FFF2-40B4-BE49-F238E27FC236}">
              <a16:creationId xmlns:a16="http://schemas.microsoft.com/office/drawing/2014/main" id="{EC358A20-D81B-413C-B0F3-50806F96E9D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6" name="TextBox 5215">
          <a:extLst>
            <a:ext uri="{FF2B5EF4-FFF2-40B4-BE49-F238E27FC236}">
              <a16:creationId xmlns:a16="http://schemas.microsoft.com/office/drawing/2014/main" id="{D7303D84-23C7-4BAF-8DA8-8B64D80E958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7" name="TextBox 5216">
          <a:extLst>
            <a:ext uri="{FF2B5EF4-FFF2-40B4-BE49-F238E27FC236}">
              <a16:creationId xmlns:a16="http://schemas.microsoft.com/office/drawing/2014/main" id="{F7CC449E-2F1C-4BB1-9771-2930AD4D63B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8" name="TextBox 5217">
          <a:extLst>
            <a:ext uri="{FF2B5EF4-FFF2-40B4-BE49-F238E27FC236}">
              <a16:creationId xmlns:a16="http://schemas.microsoft.com/office/drawing/2014/main" id="{1A6C85AF-479D-4B17-B5AB-3CC9B78E211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19" name="TextBox 5218">
          <a:extLst>
            <a:ext uri="{FF2B5EF4-FFF2-40B4-BE49-F238E27FC236}">
              <a16:creationId xmlns:a16="http://schemas.microsoft.com/office/drawing/2014/main" id="{CC32A70B-4922-4E60-96C4-A2CB757E083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20" name="TextBox 5219">
          <a:extLst>
            <a:ext uri="{FF2B5EF4-FFF2-40B4-BE49-F238E27FC236}">
              <a16:creationId xmlns:a16="http://schemas.microsoft.com/office/drawing/2014/main" id="{C6F66EDD-2162-4CB0-921A-A795A157593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5221" name="TextBox 5220">
          <a:extLst>
            <a:ext uri="{FF2B5EF4-FFF2-40B4-BE49-F238E27FC236}">
              <a16:creationId xmlns:a16="http://schemas.microsoft.com/office/drawing/2014/main" id="{D88EAB7B-7304-4D61-8361-5F7243E3460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CB3FD3C-806E-49FD-86D5-CD58F77F5DD4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59D1476-C44F-4E7E-8069-60E3BE2E0769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4117FFB-1D4E-4C17-B79B-075FFE52FDD3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71B5303-1008-4A29-8879-FBCE4631CA15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C40175D1-6977-4C4E-804C-9599762404C5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E146226-F8D0-4FEE-A5A5-A49EA450A7A3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337F901C-C3BF-4A28-8D5E-DCA7A5478BE4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459A933B-40DF-48A2-B755-AEA91A66CF99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4A0900D2-B7AA-44BF-A5F9-C6BE27C960E8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26EBAA7D-E642-41A9-86A2-99997D95433E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60527011-CB4D-4E72-A612-1CBA9F5C8284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9D5B37E8-CF61-4432-B7E3-AFB888436CCC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FB6A0154-AACC-42BA-A4D2-277A9DD93141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C158B485-45E5-438B-BA7F-4E017609D546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D68A7C94-9FD6-42D7-847D-9CB73C6B8B19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A6763438-4543-4FD4-A938-3A98E2AC125C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E14EB2F2-08DC-42B7-B6DD-3BC5A9ADE197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EDE77136-EE39-4FB1-B8AD-C324BDFE8245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47B469F8-C2DF-460B-888C-5D5C97CA6863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7B0F1509-B70C-4E7B-908B-996074816D04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374704E5-9A89-420A-BCEC-47612793382C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BD9D884B-D4C7-44F5-96D7-9B0235CCC546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22C3C0F0-E6ED-48AC-ADED-FB09AAA36EEE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83D6E71A-ED77-48AF-B0FA-5E271908A20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CBA71E68-8D0D-4757-9BB1-0C8E05FBAE09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EACB84B8-9F4D-4CAC-8E1C-B15A63DD0B4D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89E9D314-C0C5-4101-BA74-15CF01473150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DE3B6107-30B2-4AF0-AD57-A7407743025D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34017A0E-9996-44DD-8613-C92BBC8A77A8}"/>
            </a:ext>
          </a:extLst>
        </xdr:cNvPr>
        <xdr:cNvSpPr txBox="1"/>
      </xdr:nvSpPr>
      <xdr:spPr>
        <a:xfrm>
          <a:off x="737870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527AB1E3-DA3E-4AB0-B1B8-FC9631A6B6F0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4BE48CCD-9187-4D4D-B85D-8997563116A5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7F17D8FB-D069-4D1B-9BBC-B82DB85FBC9F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086D6D48-636C-4CB5-A432-AC6A4FFAE2DA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A9380578-E5A5-4F06-9FFB-9DB4044C20E4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B60D4821-BDF3-4B01-9A2F-E0A10C8D8280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61FF2384-27F1-4E61-A831-BFC5BC1D2579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D87656-AF44-475E-AB96-B2E72E06BEFB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EEF559F7-DBE1-4283-AFCD-C4F09F49D12A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CAA0DA77-7228-4205-9EF7-0FC2104C9197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BC70F730-5D77-4030-903B-46A875735317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6496BEAF-B537-4F43-B716-AD0B6C804797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AADCC11E-6706-4E74-9E5E-A91F540E60D4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BE250DB9-6014-4367-A929-C212DA1DC132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30A70B3F-817B-425D-BD18-69142675FE14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E316F899-5A56-466D-8052-7D4561C11FD3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CF68FB91-DAA9-4260-8F3D-B50EFB367BF4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0F240A85-CECD-42B5-ACD3-0CC3DEC27700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A0260AA2-A7DB-41F2-BECB-ABABFFEBF020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E1777B41-A746-4934-88F9-913AF3D44CD0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1A3FDA00-5E1B-4C3E-AA84-7AE768C2127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75ED6698-BE24-4AA0-8E08-E7DA1728BCB6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F2390EA4-D7B1-4D2E-A380-8EBD284EEF68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1DD2283B-2A06-4A26-9299-2C58F748C8E2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9706D02C-5744-463D-9855-C97D589523E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F7FAFDAC-261C-46B4-BB0F-C3C41F0F5627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B265FDC7-319C-47EA-B324-21F92C5D3941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B651FB82-238E-4DD8-8AF6-EEC7418B9CE5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FED925E6-6BCE-4D14-A97F-420A491EF1A9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C4B1C796-0D83-4CF3-AD5A-C5C61AB46A8F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6C881BA4-53AF-4E72-ABC0-159D8FDA2B8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F16F4945-802C-4E8C-97C5-4B0838D6DFF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06ECA7AE-4963-4023-AAD7-276921AE8CFB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A3AB6324-1D21-4FCE-A31C-3E0FE82CED27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9F197FC7-E267-4C10-8E12-D5E098DF9B85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77D44701-61F9-40EC-99D1-A2145638ED3D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DD07F571-D003-4821-96FB-B9B2F1754CA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48DC6AC1-1121-43FF-A9EE-DE52EABF4B86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FD3D310D-1A70-4AB4-8054-448F9F830DFE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C057C7A7-BA4B-4504-A6D6-2262BC773DDE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2433D974-48CF-4ED0-88C2-17DF50D1EFD2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9A281DFF-1527-46CF-A55B-24A9B730788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D773A64E-248F-4CC6-AD83-45687FE4C653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F972A2DE-1833-4B5A-95FB-B90B178A8978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78983AC2-69A6-4E17-8DDB-D5324203AA8B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8DC4CAF9-E48B-4A8E-84F2-80CC4B70FEB7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2797089B-1011-4CA4-A5DB-A77DD40234CD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A5F6E6C3-E5A0-44C7-B534-07CCB9FE3987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4FA3212E-97D1-4DFB-BAAC-AFB0CBD44763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5093B6AE-D8F8-40A0-8A3A-6DBC3C079743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DFDA3DA8-DE28-42B7-BE27-180BA340363C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8FD92FD4-229D-4E86-9208-E7E2A1AC9E62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4F5E6180-1761-44DE-B4F2-3F5653432426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6073D5E1-DF5F-4CBD-9F90-91CB50C4547D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C0D3C3B4-7402-4BF6-ACD7-E248EA7CEEBA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4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9EB3E0F7-EEAB-43AC-8686-63A96AE12D00}"/>
            </a:ext>
          </a:extLst>
        </xdr:cNvPr>
        <xdr:cNvSpPr txBox="1"/>
      </xdr:nvSpPr>
      <xdr:spPr>
        <a:xfrm>
          <a:off x="737870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F47D9E26-B714-49EA-A4A8-3B8DB68FCF74}"/>
            </a:ext>
          </a:extLst>
        </xdr:cNvPr>
        <xdr:cNvSpPr txBox="1"/>
      </xdr:nvSpPr>
      <xdr:spPr>
        <a:xfrm>
          <a:off x="737870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1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DA69D41A-2D1D-48DC-9130-367741642093}"/>
            </a:ext>
          </a:extLst>
        </xdr:cNvPr>
        <xdr:cNvSpPr txBox="1"/>
      </xdr:nvSpPr>
      <xdr:spPr>
        <a:xfrm>
          <a:off x="737870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82C7403E-6DF5-43A0-96DD-B83EEB36D4D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39B92909-11BF-456D-AEE4-8E669A3364C5}"/>
            </a:ext>
          </a:extLst>
        </xdr:cNvPr>
        <xdr:cNvSpPr txBox="1"/>
      </xdr:nvSpPr>
      <xdr:spPr>
        <a:xfrm>
          <a:off x="737870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72AED4E3-768F-46C7-B573-E107246C33D6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4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1ED39EA4-E92D-4E56-A2F2-D3A11FCF93D6}"/>
            </a:ext>
          </a:extLst>
        </xdr:cNvPr>
        <xdr:cNvSpPr txBox="1"/>
      </xdr:nvSpPr>
      <xdr:spPr>
        <a:xfrm>
          <a:off x="737870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65036845-35B0-465A-BC60-95084E8448C9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8BDB5BE6-4B3D-4F1B-9783-9F1D5EAFED39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68BFC69B-5978-46CE-8701-083A3B659C97}"/>
            </a:ext>
          </a:extLst>
        </xdr:cNvPr>
        <xdr:cNvSpPr txBox="1"/>
      </xdr:nvSpPr>
      <xdr:spPr>
        <a:xfrm>
          <a:off x="737870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4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BD0CBE67-39A2-49A0-AFB5-0BEC45D98F7C}"/>
            </a:ext>
          </a:extLst>
        </xdr:cNvPr>
        <xdr:cNvSpPr txBox="1"/>
      </xdr:nvSpPr>
      <xdr:spPr>
        <a:xfrm>
          <a:off x="737870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79ECED77-7D13-454E-8FC6-A1FBB24085E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B70A8B9B-4606-458F-A1EC-D80701A9DB39}"/>
            </a:ext>
          </a:extLst>
        </xdr:cNvPr>
        <xdr:cNvSpPr txBox="1"/>
      </xdr:nvSpPr>
      <xdr:spPr>
        <a:xfrm>
          <a:off x="81851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5CE04692-5AFD-4280-ABC8-DCD9E440CB4A}"/>
            </a:ext>
          </a:extLst>
        </xdr:cNvPr>
        <xdr:cNvSpPr txBox="1"/>
      </xdr:nvSpPr>
      <xdr:spPr>
        <a:xfrm>
          <a:off x="81851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F0DB8C80-C67F-450A-95EA-E9E39F933A2C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C41565F6-4A12-4662-B678-CB76DA77E58B}"/>
            </a:ext>
          </a:extLst>
        </xdr:cNvPr>
        <xdr:cNvSpPr txBox="1"/>
      </xdr:nvSpPr>
      <xdr:spPr>
        <a:xfrm>
          <a:off x="81851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DE72D33B-CB3B-4A93-83A9-C050478502A7}"/>
            </a:ext>
          </a:extLst>
        </xdr:cNvPr>
        <xdr:cNvSpPr txBox="1"/>
      </xdr:nvSpPr>
      <xdr:spPr>
        <a:xfrm>
          <a:off x="81851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8D665841-ADD5-46E2-97AF-660DE01B0949}"/>
            </a:ext>
          </a:extLst>
        </xdr:cNvPr>
        <xdr:cNvSpPr txBox="1"/>
      </xdr:nvSpPr>
      <xdr:spPr>
        <a:xfrm>
          <a:off x="737870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54B2E62B-EC11-488D-A16E-D7852BC071BF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21DAFAB2-64C3-460E-A7FA-3A5BDADC11E3}"/>
            </a:ext>
          </a:extLst>
        </xdr:cNvPr>
        <xdr:cNvSpPr txBox="1"/>
      </xdr:nvSpPr>
      <xdr:spPr>
        <a:xfrm>
          <a:off x="737870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6A404F2C-0782-4BDA-9E27-97D988F66536}"/>
            </a:ext>
          </a:extLst>
        </xdr:cNvPr>
        <xdr:cNvSpPr txBox="1"/>
      </xdr:nvSpPr>
      <xdr:spPr>
        <a:xfrm>
          <a:off x="737870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C936FC13-36F1-4845-A8A3-1F5A4D53DBF3}"/>
            </a:ext>
          </a:extLst>
        </xdr:cNvPr>
        <xdr:cNvSpPr txBox="1"/>
      </xdr:nvSpPr>
      <xdr:spPr>
        <a:xfrm>
          <a:off x="737870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59EAF275-D934-4DF2-BF61-73AC8DC877E9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0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C9B6057B-7F73-4E1D-BACB-B113E5302D3F}"/>
            </a:ext>
          </a:extLst>
        </xdr:cNvPr>
        <xdr:cNvSpPr txBox="1"/>
      </xdr:nvSpPr>
      <xdr:spPr>
        <a:xfrm>
          <a:off x="737870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6F811E83-E6DA-4E0C-9BC2-2A3782500937}"/>
            </a:ext>
          </a:extLst>
        </xdr:cNvPr>
        <xdr:cNvSpPr txBox="1"/>
      </xdr:nvSpPr>
      <xdr:spPr>
        <a:xfrm>
          <a:off x="737870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5855FBE7-3AE6-4C76-AC13-0482FFEA6177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3562CC92-5D1B-493E-8B51-CA56B4E31E98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47D9CD4D-5349-4F5E-B17F-71A3C6934569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2FB0FA3B-F7BA-4062-A8DB-786F652FA868}"/>
            </a:ext>
          </a:extLst>
        </xdr:cNvPr>
        <xdr:cNvSpPr txBox="1"/>
      </xdr:nvSpPr>
      <xdr:spPr>
        <a:xfrm>
          <a:off x="737870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B03B450F-D161-4CE7-9005-EAB5E66C6F02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A65D1891-C9CF-450E-9E8A-32387A736F08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F4C910D9-1D7F-4EC4-A30B-1A78F47A7FA4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7CF25F95-E8BF-4911-A880-921D196E4E6D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57345390-8AC3-4B04-AA6E-7DDECAE89FA9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B649D57C-254E-453A-A3EC-9F67361FFE13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6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1919998B-9218-411A-A659-A3E67119F242}"/>
            </a:ext>
          </a:extLst>
        </xdr:cNvPr>
        <xdr:cNvSpPr txBox="1"/>
      </xdr:nvSpPr>
      <xdr:spPr>
        <a:xfrm>
          <a:off x="737870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3F7C53E4-7FA4-4E9C-A588-D6CDA7020A53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C20479BB-6554-4D3D-B6B0-EA707994C50D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4B1ED377-9D3D-41C1-998D-EC608B0E234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DA65F48E-D798-4837-81CE-35CB375A5256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706BB24E-B2BE-4841-8A1E-6E5C05A5BED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428791A7-1AA0-4832-A6CF-BF1E960C0B8C}"/>
            </a:ext>
          </a:extLst>
        </xdr:cNvPr>
        <xdr:cNvSpPr txBox="1"/>
      </xdr:nvSpPr>
      <xdr:spPr>
        <a:xfrm>
          <a:off x="81851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C570A688-DA09-45C5-A3A3-B4B86D2DE399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F8ABC533-E2E5-41E1-8EB7-4D6B9047EA00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1D4379BC-4646-4088-A14B-74F56FED57D0}"/>
            </a:ext>
          </a:extLst>
        </xdr:cNvPr>
        <xdr:cNvSpPr txBox="1"/>
      </xdr:nvSpPr>
      <xdr:spPr>
        <a:xfrm>
          <a:off x="81851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24ABEE65-E375-4660-B22A-23F905043B2A}"/>
            </a:ext>
          </a:extLst>
        </xdr:cNvPr>
        <xdr:cNvSpPr txBox="1"/>
      </xdr:nvSpPr>
      <xdr:spPr>
        <a:xfrm>
          <a:off x="81851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5A22C9DE-1F0E-4CE2-83EC-9EB34A58F378}"/>
            </a:ext>
          </a:extLst>
        </xdr:cNvPr>
        <xdr:cNvSpPr txBox="1"/>
      </xdr:nvSpPr>
      <xdr:spPr>
        <a:xfrm>
          <a:off x="81851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F2CEC764-2B64-41D1-BD18-8D9868FAB301}"/>
            </a:ext>
          </a:extLst>
        </xdr:cNvPr>
        <xdr:cNvSpPr txBox="1"/>
      </xdr:nvSpPr>
      <xdr:spPr>
        <a:xfrm>
          <a:off x="81851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60C92B1E-2091-4D50-983D-558A18135AAD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1EEA8B83-AD7D-4BAD-BE07-5BC1BD39A872}"/>
            </a:ext>
          </a:extLst>
        </xdr:cNvPr>
        <xdr:cNvSpPr txBox="1"/>
      </xdr:nvSpPr>
      <xdr:spPr>
        <a:xfrm>
          <a:off x="81851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614B95E0-84DF-4387-A1B8-070CBE8BB5CC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C5BB2522-7F59-437C-9970-92A661168597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9121428A-E6CC-4F53-9BFC-5BCD8B9324A6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7533AD3B-4BAE-4C3B-A269-A1BF8F921928}"/>
            </a:ext>
          </a:extLst>
        </xdr:cNvPr>
        <xdr:cNvSpPr txBox="1"/>
      </xdr:nvSpPr>
      <xdr:spPr>
        <a:xfrm>
          <a:off x="81851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721F23F2-19D4-437F-A734-2974DBC0517D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147045D7-1312-40E1-B5DA-3DCB9E7760D5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E7E73FA3-1B7C-4550-97FA-2DB3457BB50E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AA0E0AA6-3467-423E-8030-A67592A115D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D8278425-6E82-4B26-B1F3-4DA95E8B1D4D}"/>
            </a:ext>
          </a:extLst>
        </xdr:cNvPr>
        <xdr:cNvSpPr txBox="1"/>
      </xdr:nvSpPr>
      <xdr:spPr>
        <a:xfrm>
          <a:off x="81851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CBDB76DD-6A89-4224-8418-721AF7BB1ABE}"/>
            </a:ext>
          </a:extLst>
        </xdr:cNvPr>
        <xdr:cNvSpPr txBox="1"/>
      </xdr:nvSpPr>
      <xdr:spPr>
        <a:xfrm>
          <a:off x="81851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9BA1DE1D-0886-44D4-9CE1-A6B38D9C742B}"/>
            </a:ext>
          </a:extLst>
        </xdr:cNvPr>
        <xdr:cNvSpPr txBox="1"/>
      </xdr:nvSpPr>
      <xdr:spPr>
        <a:xfrm>
          <a:off x="81851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514FF6B9-8A39-4FCF-B141-99793F79827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AD3833A6-798B-4196-A5EC-3B1BD7455E74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E878BEBF-0608-466B-B3B0-454EC05DEF34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0D977453-702B-4BBE-811A-1C5B50222415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9A521F0D-0971-4DF6-A2DF-66C21851E1EC}"/>
            </a:ext>
          </a:extLst>
        </xdr:cNvPr>
        <xdr:cNvSpPr txBox="1"/>
      </xdr:nvSpPr>
      <xdr:spPr>
        <a:xfrm>
          <a:off x="81851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577E3C90-1CB6-46A3-BFE2-0D0DC0752E31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6C860D10-BD5A-49FE-9C28-051A9F1F36A5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BD5BD8DF-C1DC-4DAE-9A46-8D2F5918BEFC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6E12A3CB-11BC-4D21-9909-C8A792B0269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8C9AC3C7-8436-43BD-BE7D-FFAFCEC5C7DE}"/>
            </a:ext>
          </a:extLst>
        </xdr:cNvPr>
        <xdr:cNvSpPr txBox="1"/>
      </xdr:nvSpPr>
      <xdr:spPr>
        <a:xfrm>
          <a:off x="81851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ABD32220-FCBC-4F53-9C38-86735C51BD30}"/>
            </a:ext>
          </a:extLst>
        </xdr:cNvPr>
        <xdr:cNvSpPr txBox="1"/>
      </xdr:nvSpPr>
      <xdr:spPr>
        <a:xfrm>
          <a:off x="81851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AFE0376D-C444-4C57-94A5-2133DC5083B5}"/>
            </a:ext>
          </a:extLst>
        </xdr:cNvPr>
        <xdr:cNvSpPr txBox="1"/>
      </xdr:nvSpPr>
      <xdr:spPr>
        <a:xfrm>
          <a:off x="81851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933716AB-E058-4790-879B-FA4DBD94805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EA389E12-869F-4318-9C40-EE49BB3276F8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EAF2CBE4-30A4-4C4E-BE72-550C43980847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246108E4-384D-456D-848C-9F1F942C82EA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E1EC6AD4-0B6F-4431-969B-ADDC23A01288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035CEC1A-3AF7-4CE6-BDCB-39B3543E646D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49326422-48FA-43C9-BA8E-C98DBEA65599}"/>
            </a:ext>
          </a:extLst>
        </xdr:cNvPr>
        <xdr:cNvSpPr txBox="1"/>
      </xdr:nvSpPr>
      <xdr:spPr>
        <a:xfrm>
          <a:off x="737870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19001F16-FDF1-4C22-807E-F81B6D98091D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6503369E-B3C6-44D0-973E-4995792DE3DB}"/>
            </a:ext>
          </a:extLst>
        </xdr:cNvPr>
        <xdr:cNvSpPr txBox="1"/>
      </xdr:nvSpPr>
      <xdr:spPr>
        <a:xfrm>
          <a:off x="737870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EC05B435-20A9-4BC1-95C4-E04BC4C85CC5}"/>
            </a:ext>
          </a:extLst>
        </xdr:cNvPr>
        <xdr:cNvSpPr txBox="1"/>
      </xdr:nvSpPr>
      <xdr:spPr>
        <a:xfrm>
          <a:off x="737870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3A3D9347-8247-4D4E-B793-3478129A71AC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87E169BA-5A9C-4AA2-A638-A249790E5EC2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5ED4E054-92AF-4C86-B68E-BB3EBFE12296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5525E293-0A88-4F12-8C05-590AED48DDAD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0276094D-906A-42D4-B24F-07B0737DF9AF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913CA287-9D16-4196-87BF-729F65364EF7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95B49025-405C-417E-9AC4-CAF77475EAC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59728107-3C4B-4A39-B28F-FCC8E0B693A0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A65E6111-2CAE-4A94-8B0F-54276DD8E222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CE399188-E808-40A5-8B7C-64E9CE208DD3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A2F16688-0673-4FB2-A5DE-0A37ACEFCC7D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1F7254E4-242F-4F46-B1F2-C097BE8CC641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55271A52-152F-41B4-8439-CB3A06C6560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49CB7F97-1AD9-42BE-8EE8-31A11B1EABB0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0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6841AA1E-2087-42B6-8FBB-5D8FEA29F23A}"/>
            </a:ext>
          </a:extLst>
        </xdr:cNvPr>
        <xdr:cNvSpPr txBox="1"/>
      </xdr:nvSpPr>
      <xdr:spPr>
        <a:xfrm>
          <a:off x="737870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C43B7518-A938-4CA2-9B64-016E6CBEDCD8}"/>
            </a:ext>
          </a:extLst>
        </xdr:cNvPr>
        <xdr:cNvSpPr txBox="1"/>
      </xdr:nvSpPr>
      <xdr:spPr>
        <a:xfrm>
          <a:off x="737870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EEBAA7F5-23CF-4CE2-B6B2-4D4C942B65BB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A7E295FB-B1BC-457B-BABB-60C4A356C9BB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97A72F67-8AD1-4036-A2A5-D41B81EB0A05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DE3D540B-F850-4CBB-9997-26C669237EEF}"/>
            </a:ext>
          </a:extLst>
        </xdr:cNvPr>
        <xdr:cNvSpPr txBox="1"/>
      </xdr:nvSpPr>
      <xdr:spPr>
        <a:xfrm>
          <a:off x="737870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61D96992-676C-483E-9E6D-B2CFAD52F04A}"/>
            </a:ext>
          </a:extLst>
        </xdr:cNvPr>
        <xdr:cNvSpPr txBox="1"/>
      </xdr:nvSpPr>
      <xdr:spPr>
        <a:xfrm>
          <a:off x="737870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813FEA94-D5A8-40E5-8598-35787789452F}"/>
            </a:ext>
          </a:extLst>
        </xdr:cNvPr>
        <xdr:cNvSpPr txBox="1"/>
      </xdr:nvSpPr>
      <xdr:spPr>
        <a:xfrm>
          <a:off x="737870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7C3BCEFA-564B-41A3-8087-08FB1C3C3EEF}"/>
            </a:ext>
          </a:extLst>
        </xdr:cNvPr>
        <xdr:cNvSpPr txBox="1"/>
      </xdr:nvSpPr>
      <xdr:spPr>
        <a:xfrm>
          <a:off x="737870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2CDBC89D-CA2F-4F11-B36D-2B272AEE75AC}"/>
            </a:ext>
          </a:extLst>
        </xdr:cNvPr>
        <xdr:cNvSpPr txBox="1"/>
      </xdr:nvSpPr>
      <xdr:spPr>
        <a:xfrm>
          <a:off x="737870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BDBD3ECA-7C58-46D2-801C-BDB855231CA6}"/>
            </a:ext>
          </a:extLst>
        </xdr:cNvPr>
        <xdr:cNvSpPr txBox="1"/>
      </xdr:nvSpPr>
      <xdr:spPr>
        <a:xfrm>
          <a:off x="737870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9E78259E-6C40-4C02-B0E7-EF43C3043BB1}"/>
            </a:ext>
          </a:extLst>
        </xdr:cNvPr>
        <xdr:cNvSpPr txBox="1"/>
      </xdr:nvSpPr>
      <xdr:spPr>
        <a:xfrm>
          <a:off x="737870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96A0468C-B8EA-4266-9757-7E1E51EAA2DE}"/>
            </a:ext>
          </a:extLst>
        </xdr:cNvPr>
        <xdr:cNvSpPr txBox="1"/>
      </xdr:nvSpPr>
      <xdr:spPr>
        <a:xfrm>
          <a:off x="737870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CCB5A440-2CED-43CD-BFB6-D48BAFF7349E}"/>
            </a:ext>
          </a:extLst>
        </xdr:cNvPr>
        <xdr:cNvSpPr txBox="1"/>
      </xdr:nvSpPr>
      <xdr:spPr>
        <a:xfrm>
          <a:off x="737870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D9DE2539-B296-4ED7-8981-A32FDC923A98}"/>
            </a:ext>
          </a:extLst>
        </xdr:cNvPr>
        <xdr:cNvSpPr txBox="1"/>
      </xdr:nvSpPr>
      <xdr:spPr>
        <a:xfrm>
          <a:off x="737870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8778557A-3077-4A93-A951-1C9BA612C426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EFA26E40-01A3-4D6E-B464-C716B459B24A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D8B1C797-1D94-4F2E-A800-815B81248F09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E4243D10-23AB-46E6-9363-30C25D9E2DB6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E0A65356-D042-401F-88BF-3900132E2014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2FC0DF66-20FD-46B4-95B6-506916E361FE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F53E90EB-A2CD-43B9-A628-B6AED0FC4483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83A447F8-3922-4988-8B1E-8C86858F1D8A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7FC51050-9DE3-4326-A0C4-8D58676F635B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420FDABE-F3AA-4189-A8C7-8C32ADA0C5C2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8329193D-A3F2-4568-B2AD-FC408C479ED0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0A4B8DDB-5693-4085-9D80-EADD3F49EE99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9655B614-85EB-4C5D-A1E2-DC11690AE9A6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6F99D093-43FE-4910-8FBD-0407839F2E87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92F4D18B-54CB-4BCC-8671-38CA0533BE77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4561A81C-AAB4-4967-81A6-CA5FD969DA61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8DFCAB1F-7645-44CF-A6AB-DA5AC8EB1A42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E164DBCF-3786-4B5E-ABA0-CA574DA5120A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664257F8-09BD-4744-A86D-9812B676B656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AB182C94-1EEC-4A86-AA10-F07ED84A913B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69639555-5D40-45CB-A8AE-93955CA69344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C842905B-5FD3-4CDA-A184-6D424E543E11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40A5CB94-276E-4BF5-9AF9-5A694200E37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66677ED9-1E98-4635-B0ED-CC1FCC91FE48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C209FC30-E7CE-484F-BA87-E68D2B3EE715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1B77E13A-ADB6-4B7C-85DA-5A01702935BA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6DE3ADD2-3995-4A0D-91EC-D02A4E629664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0EF9159E-8DB2-4DED-80AD-3400B66F1861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E465E796-8505-4F7C-8939-6B7C3EECEA99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4F5B6359-A2D6-4119-B7A9-693E1DD86BD0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446904A2-C688-43CD-88E9-6739C3A56527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DA045B09-AED0-4147-B856-AA2FAF63646A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E29A8726-557F-4D2C-A2C4-D01173197939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23603FE4-EF29-412A-BCC3-5A0973C004F2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83E0BAFC-B42A-4962-8FBF-8DB7462A52D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FD9F45A9-C427-40FE-83C0-F48C294199E1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3F129DA1-B2C2-4254-8FF7-41E04623FBDE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6661C8F9-4A5F-446F-B43A-2B4219021F0A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A9CC9ED1-DD78-40CC-BE5F-280973AA338B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E8389C34-DE6F-45DC-83E8-70920743FDA7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38D83008-CA45-4ABA-AFEA-B74F42FB2569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56EF1D0E-096A-4079-8FD9-0E0B55C5D8A6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4E5923D0-0486-4EE5-B546-9025D27B07F1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CE5E47CF-40B7-463E-88DA-F1C6B6D05C0A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43EC4116-65F9-43A5-B0B3-3FADC3CF96F6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FF8C2847-AB22-4E26-9413-BE5E093D0919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375E5B7D-E000-481E-8D02-8E7FAB12D521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FAE59381-21FD-4BD0-B4B6-C90C894B9515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98FD241D-FA6E-41C6-97CE-C8AD917E4854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5D93C797-5EC3-4B21-A643-785B9DBBB8C7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0086A95D-EF1C-4896-B2E7-22B66C73670B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A8005B11-BC73-4D3E-8387-F03B4AF3A19B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6CA8F007-0DB2-4D34-AB08-254596093788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215DA3E4-57E2-4406-8296-9029F0E1301F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CAF83AC1-2441-4430-BF42-B0BB52B264D9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9A75B0CC-729B-47B6-A743-E3F0AF629852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626A7238-18EE-4AC2-8F3D-83DC80BAEC0C}"/>
            </a:ext>
          </a:extLst>
        </xdr:cNvPr>
        <xdr:cNvSpPr txBox="1"/>
      </xdr:nvSpPr>
      <xdr:spPr>
        <a:xfrm>
          <a:off x="737870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9FBD7629-06C5-444B-8188-553D2315FC8E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65B7A761-E24C-4758-A390-EE9175B77E93}"/>
            </a:ext>
          </a:extLst>
        </xdr:cNvPr>
        <xdr:cNvSpPr txBox="1"/>
      </xdr:nvSpPr>
      <xdr:spPr>
        <a:xfrm>
          <a:off x="737870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E3780846-D2E8-4FFC-9018-71408BE863D5}"/>
            </a:ext>
          </a:extLst>
        </xdr:cNvPr>
        <xdr:cNvSpPr txBox="1"/>
      </xdr:nvSpPr>
      <xdr:spPr>
        <a:xfrm>
          <a:off x="737870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8E9B5D1E-6D01-4465-861D-4F9DF9A8085D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70585D4B-37E3-479B-9D50-05D68A2E75E9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FD57C888-62C4-4FF6-84BF-864E9850CEA6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C7D6E2A9-A025-4820-9CBF-83EAAA874C81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E29891C5-6C44-458B-8ECB-7BE2DCA69B2D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5DCDD135-601D-4C41-AED5-BFF3B04FE2D4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2BCF2E0B-73BC-441F-81DA-78F1CD20BDE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B163076C-7FCF-462F-BA8B-06F92B4464B2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EBE656E8-84F8-41AE-971B-992635F4FB79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4BF8ED31-41FA-44F5-8145-C6ED5F74E03C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95923983-9394-4807-A610-1A89FEEB12D7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4B1E9126-B936-44AB-8DB0-22DCB60F5201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1F91D8A2-6DE8-4A5D-B593-3DBFE7537AA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ED7AA6D1-4D43-49AB-847A-8537C8E07B8B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0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2EB6CB5A-44F7-4BF0-B571-3DFE3EDC79CE}"/>
            </a:ext>
          </a:extLst>
        </xdr:cNvPr>
        <xdr:cNvSpPr txBox="1"/>
      </xdr:nvSpPr>
      <xdr:spPr>
        <a:xfrm>
          <a:off x="737870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5075864A-7975-4B15-AC33-42B3600C899A}"/>
            </a:ext>
          </a:extLst>
        </xdr:cNvPr>
        <xdr:cNvSpPr txBox="1"/>
      </xdr:nvSpPr>
      <xdr:spPr>
        <a:xfrm>
          <a:off x="737870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E5FB3B20-FD9E-4F22-AEE5-2578A2B7B57D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3E5C06B2-D533-415A-B664-CD05D50146F8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D7D70837-7C30-4A05-AA9B-206355690E14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AADBDBFF-FB85-4E36-BF7F-BA7314479523}"/>
            </a:ext>
          </a:extLst>
        </xdr:cNvPr>
        <xdr:cNvSpPr txBox="1"/>
      </xdr:nvSpPr>
      <xdr:spPr>
        <a:xfrm>
          <a:off x="737870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68C59EBE-DBBE-4930-B42F-FC7C04B486EA}"/>
            </a:ext>
          </a:extLst>
        </xdr:cNvPr>
        <xdr:cNvSpPr txBox="1"/>
      </xdr:nvSpPr>
      <xdr:spPr>
        <a:xfrm>
          <a:off x="737870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B625AD3B-36CF-4549-B21C-EB6406596C09}"/>
            </a:ext>
          </a:extLst>
        </xdr:cNvPr>
        <xdr:cNvSpPr txBox="1"/>
      </xdr:nvSpPr>
      <xdr:spPr>
        <a:xfrm>
          <a:off x="737870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13037FA4-D957-4BAA-99AD-82792765E342}"/>
            </a:ext>
          </a:extLst>
        </xdr:cNvPr>
        <xdr:cNvSpPr txBox="1"/>
      </xdr:nvSpPr>
      <xdr:spPr>
        <a:xfrm>
          <a:off x="737870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8C591FDE-EFB4-4970-938B-F50D10913925}"/>
            </a:ext>
          </a:extLst>
        </xdr:cNvPr>
        <xdr:cNvSpPr txBox="1"/>
      </xdr:nvSpPr>
      <xdr:spPr>
        <a:xfrm>
          <a:off x="737870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0F8B33E5-8F06-46F2-9E4C-90A434AF8023}"/>
            </a:ext>
          </a:extLst>
        </xdr:cNvPr>
        <xdr:cNvSpPr txBox="1"/>
      </xdr:nvSpPr>
      <xdr:spPr>
        <a:xfrm>
          <a:off x="737870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2F886C18-B84C-493D-8A1B-11DE965DE9EA}"/>
            </a:ext>
          </a:extLst>
        </xdr:cNvPr>
        <xdr:cNvSpPr txBox="1"/>
      </xdr:nvSpPr>
      <xdr:spPr>
        <a:xfrm>
          <a:off x="737870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7D933745-6958-4877-88E0-9E5E875F6B65}"/>
            </a:ext>
          </a:extLst>
        </xdr:cNvPr>
        <xdr:cNvSpPr txBox="1"/>
      </xdr:nvSpPr>
      <xdr:spPr>
        <a:xfrm>
          <a:off x="737870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AA1BD4C2-09A3-460D-AA80-84033642D725}"/>
            </a:ext>
          </a:extLst>
        </xdr:cNvPr>
        <xdr:cNvSpPr txBox="1"/>
      </xdr:nvSpPr>
      <xdr:spPr>
        <a:xfrm>
          <a:off x="737870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3C74476E-5FEB-41B8-B3C8-AA91FADE35FE}"/>
            </a:ext>
          </a:extLst>
        </xdr:cNvPr>
        <xdr:cNvSpPr txBox="1"/>
      </xdr:nvSpPr>
      <xdr:spPr>
        <a:xfrm>
          <a:off x="737870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F1872C23-3CF6-4FAD-A76A-EA239E1209B6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265887C8-5D33-4212-BF8E-C6C53FE3CD02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ECCEFF5A-8933-4F9B-AF10-947B6122BA04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0F602AC4-03D1-4AB4-B67F-1E0A826C650D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DC1ADCA1-E686-4F96-A152-387E0867F832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9EDFC37F-00D4-4AB4-8E9A-8B636E44B165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2FCFCBD8-225D-4498-A785-EC72BD69CF1C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1542E645-CCA9-414E-9D6E-47DACDEE1205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FD125FB6-B990-44F6-8D9A-627C0C2AB9F7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D5E7129F-BECE-4FB8-A6EE-0CC9FC271FC0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0ACA7543-99F2-4D5A-BCD8-0A6D916597BF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9EF3B2A3-6F0A-4ED9-A67E-39F6A536DE38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755FF5B8-D747-4B63-B48F-7B413ADE1EFB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E9B7E3B4-D07B-4934-8888-14685CDA18B1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43221D0A-2872-473B-BA92-6FF5C5E1C7D7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A9355622-29C7-4A39-855A-2F8B8A0AE17A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C849BB9D-8FE0-4F60-8BE9-6C8D619F583B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28DA824A-2B6D-4EEC-A443-FAE35C4A9515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0EAA1986-45B3-4CBB-9566-30D936C18839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3B1FE0AC-2F10-4B22-9589-4E2F5DBC5726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87E50EBD-854B-4887-9054-5B5FEAF7EB29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67C1C86D-9298-458A-900E-06090189950B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06F8DB25-5005-4042-B460-EB6BD66E5B4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46D64081-E2B9-4001-9CDA-4132F35777B0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241A20F9-B81E-4D94-980A-CD7D0CC06DEE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BA578ACC-7713-4234-956F-E53FFD2822AE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EEB2B917-43BD-42E0-9705-BFAAF27939B7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79F0C903-F82B-402F-A81A-73E613D80360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7D538E69-17C7-4F60-BBD5-1CBB330DEBD4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93A3ED34-D16E-4287-903C-41D69642F071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DA060964-83C4-422F-B6E3-BC508A86E54F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2BA1D362-26E1-411C-A852-65DA628250B4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A014C8DF-0FC4-4477-8390-0E329A82E1B3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956E240A-D272-4AA3-9143-57C0BFD3465F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AE7CD583-0C52-4A07-9D5D-7FF651CB792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496E4E8B-6DFB-4E4C-8D2A-6D99C4F15081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56B51AE0-44AD-4460-8230-CB67709F6EC5}"/>
            </a:ext>
          </a:extLst>
        </xdr:cNvPr>
        <xdr:cNvSpPr txBox="1"/>
      </xdr:nvSpPr>
      <xdr:spPr>
        <a:xfrm>
          <a:off x="737870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CFC592FF-D087-4149-B299-7D640787AE4D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3FBA28C8-9430-4B8D-8569-5F47BD587A54}"/>
            </a:ext>
          </a:extLst>
        </xdr:cNvPr>
        <xdr:cNvSpPr txBox="1"/>
      </xdr:nvSpPr>
      <xdr:spPr>
        <a:xfrm>
          <a:off x="737870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672DFF9F-0C0B-4161-A340-E36FB3E29DB4}"/>
            </a:ext>
          </a:extLst>
        </xdr:cNvPr>
        <xdr:cNvSpPr txBox="1"/>
      </xdr:nvSpPr>
      <xdr:spPr>
        <a:xfrm>
          <a:off x="737870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8653A5B7-185C-40A5-A0A3-2960F69104B3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76395C35-D3CE-4DE1-8440-B4A5D6326E3C}"/>
            </a:ext>
          </a:extLst>
        </xdr:cNvPr>
        <xdr:cNvSpPr txBox="1"/>
      </xdr:nvSpPr>
      <xdr:spPr>
        <a:xfrm>
          <a:off x="737870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5FA7BED3-5BBD-45C1-A81D-544DC054C80D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D12E3834-6E73-48D8-BCCC-630D924BB3D5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F3937774-2A13-4345-8F27-D2A7B82815F1}"/>
            </a:ext>
          </a:extLst>
        </xdr:cNvPr>
        <xdr:cNvSpPr txBox="1"/>
      </xdr:nvSpPr>
      <xdr:spPr>
        <a:xfrm>
          <a:off x="737870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8012BD5A-FF3C-4D0B-A813-D81B6B0C2E7E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5B95DF32-5FFE-424D-9EB9-FB678C88A08C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D3A2B015-B93A-402C-ADFE-836D5847B4BD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F90A1F29-31F3-4A94-9144-540EAA761ADB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2962B72E-7267-4B85-831D-D455594D91EA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9E3A48CD-14CF-4F9E-A54A-E0A963CC031E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740B4161-8123-4FA9-969B-6729EB81D804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B8FA9AF1-1815-471A-A6D7-89E1831EA53E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A9CC8D96-E1AC-4F6B-9A2D-995E71B4E395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74A5FBA3-123D-44A6-B5A2-4EC37A398BD6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B7B8FD61-5EDF-42FA-9C6B-D7CE3508786A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6B0A92B4-B6D4-4878-83EF-50044D1F6A99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6C5D04C6-7A9C-4F1C-A014-BEC7346BC460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68BBB2C6-8D01-4AA9-8678-D26CB9F1C112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2A29FE28-0835-44C0-9348-E9D0AAE77558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197AD95C-7133-435B-A465-63CE819B2B69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0B9D3295-8001-4785-85F6-104444CFA5E7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560E9417-2175-4E0C-A91C-B52D22B198EB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B23E1049-0F2B-489D-941F-7946BC6DC860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B4621BAC-61F6-41AD-8A06-317492C0CF2A}"/>
            </a:ext>
          </a:extLst>
        </xdr:cNvPr>
        <xdr:cNvSpPr txBox="1"/>
      </xdr:nvSpPr>
      <xdr:spPr>
        <a:xfrm>
          <a:off x="737870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D7965F3C-5E8E-46C0-B437-881050D0C2CA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6E24A053-115B-4BF0-9685-95EFE323CA2F}"/>
            </a:ext>
          </a:extLst>
        </xdr:cNvPr>
        <xdr:cNvSpPr txBox="1"/>
      </xdr:nvSpPr>
      <xdr:spPr>
        <a:xfrm>
          <a:off x="737870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1FA194ED-6CD8-4AA9-B2BF-C6A35B78D153}"/>
            </a:ext>
          </a:extLst>
        </xdr:cNvPr>
        <xdr:cNvSpPr txBox="1"/>
      </xdr:nvSpPr>
      <xdr:spPr>
        <a:xfrm>
          <a:off x="737870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35FB7271-1CDF-4C62-8DA5-9AD9265A3B82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67B33720-2996-4142-AFD9-2D381DA83EA5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49FECE5A-1192-4433-919A-0A650F6F9935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CCA152D4-F86B-4F5B-8207-7977E79098A3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34F7AF76-CF1A-4AD4-9113-E549C181E489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C43D9FC1-1BE3-4299-A1AD-049C63E62DF6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3C230E81-E93E-48F7-8227-774945BB92C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318A3663-82FA-4D01-BDB0-2B4C7CE3753E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07418919-107E-4C07-BF4B-083E33D80B02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E857A43F-5AB9-40CA-AC07-DF633600415B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139353CB-DD93-48C8-9AB1-7DD40C17B584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806109A4-994B-44BE-8DFD-75102780536D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3441A610-13D5-4238-94EA-70ED92E3409E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2D916252-EAD7-4D71-9B89-2C9F6E6021B4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34B62D93-4871-4D86-A0BE-198032B9A5B7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D258192A-741F-4FA8-A8A7-67137F48E390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0251A190-D042-4B62-B5D9-EB669087826F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CF251A32-C0DA-4A02-80A2-25122D45AB96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C2069755-B5A1-4B85-B533-1E03FC25C497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55928F56-B2E9-452B-A4D8-C4B73B728244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5BF01832-2784-4706-8EEB-9441610470DA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C9A28BF2-ADCA-432E-B460-C9E71F5DAEBE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772302CE-07B2-4F83-9FC3-19D9A9F4CFFA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0E3056A8-663D-48FF-9765-12658D1E8A15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CE0754A4-CCE0-4007-85A9-0F69D2B9F7C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053027D0-88FE-48BB-89D0-75A934279444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0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7B9B6D7E-01C2-4DDE-BF7D-39E5C0C9A7D0}"/>
            </a:ext>
          </a:extLst>
        </xdr:cNvPr>
        <xdr:cNvSpPr txBox="1"/>
      </xdr:nvSpPr>
      <xdr:spPr>
        <a:xfrm>
          <a:off x="737870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6DF3AC33-19A1-41ED-BF37-7222F0FE209B}"/>
            </a:ext>
          </a:extLst>
        </xdr:cNvPr>
        <xdr:cNvSpPr txBox="1"/>
      </xdr:nvSpPr>
      <xdr:spPr>
        <a:xfrm>
          <a:off x="737870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063A6056-2490-4559-B2E2-0FE987F47502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F08592A1-FAB7-4547-8EA5-20FA7DCCA081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0437E1F5-C7B7-4203-844D-C4AF2AFB513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BAEFA363-70F4-40BB-93AB-6A76987CA404}"/>
            </a:ext>
          </a:extLst>
        </xdr:cNvPr>
        <xdr:cNvSpPr txBox="1"/>
      </xdr:nvSpPr>
      <xdr:spPr>
        <a:xfrm>
          <a:off x="737870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44B5E5B1-238A-41B4-9771-F4A1D543E373}"/>
            </a:ext>
          </a:extLst>
        </xdr:cNvPr>
        <xdr:cNvSpPr txBox="1"/>
      </xdr:nvSpPr>
      <xdr:spPr>
        <a:xfrm>
          <a:off x="737870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83D22C18-9BA3-46A6-9222-9A2B47C7E498}"/>
            </a:ext>
          </a:extLst>
        </xdr:cNvPr>
        <xdr:cNvSpPr txBox="1"/>
      </xdr:nvSpPr>
      <xdr:spPr>
        <a:xfrm>
          <a:off x="737870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305A69EE-597C-408E-A8E9-F51E79C235A6}"/>
            </a:ext>
          </a:extLst>
        </xdr:cNvPr>
        <xdr:cNvSpPr txBox="1"/>
      </xdr:nvSpPr>
      <xdr:spPr>
        <a:xfrm>
          <a:off x="737870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7BB8ADB3-C035-4947-A0A8-17D58F3BB345}"/>
            </a:ext>
          </a:extLst>
        </xdr:cNvPr>
        <xdr:cNvSpPr txBox="1"/>
      </xdr:nvSpPr>
      <xdr:spPr>
        <a:xfrm>
          <a:off x="737870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BACBE150-7F24-43DB-819B-A00533A7C989}"/>
            </a:ext>
          </a:extLst>
        </xdr:cNvPr>
        <xdr:cNvSpPr txBox="1"/>
      </xdr:nvSpPr>
      <xdr:spPr>
        <a:xfrm>
          <a:off x="737870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05AD0A64-F3A0-41D2-A31C-09B6513E1E65}"/>
            </a:ext>
          </a:extLst>
        </xdr:cNvPr>
        <xdr:cNvSpPr txBox="1"/>
      </xdr:nvSpPr>
      <xdr:spPr>
        <a:xfrm>
          <a:off x="737870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00B1AAC9-5035-43BF-860E-A1C87413C53C}"/>
            </a:ext>
          </a:extLst>
        </xdr:cNvPr>
        <xdr:cNvSpPr txBox="1"/>
      </xdr:nvSpPr>
      <xdr:spPr>
        <a:xfrm>
          <a:off x="737870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7C4080A4-8D6C-457F-9C64-70024027D1AC}"/>
            </a:ext>
          </a:extLst>
        </xdr:cNvPr>
        <xdr:cNvSpPr txBox="1"/>
      </xdr:nvSpPr>
      <xdr:spPr>
        <a:xfrm>
          <a:off x="737870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D40AA98C-9BB4-4DA7-A26A-04DAD6D6F95E}"/>
            </a:ext>
          </a:extLst>
        </xdr:cNvPr>
        <xdr:cNvSpPr txBox="1"/>
      </xdr:nvSpPr>
      <xdr:spPr>
        <a:xfrm>
          <a:off x="737870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9CCA7175-670F-45DE-AF79-75F6631F1457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4A3D645F-1E40-4137-A098-2FAC33E8BBBC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76158E11-F3F9-4B78-81BC-8992C05EA175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07922832-8029-4B16-A210-A55866EB590D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DA4C18B0-BA1C-4B11-B02F-4B375D1B17AB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4368B069-7BC1-4EC7-BEBA-FF72AFDC5CF3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0A2393D2-C124-4931-9437-ECB75EF618B1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2668B360-376B-44ED-84EA-5A3E8AB24B0B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7E528785-9F22-4313-BD73-A6965B852360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17CFB909-E6E8-41AD-90AD-4A950249D730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C8FD47E6-C848-48F0-9683-4FB76ACF6978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DC7FE02C-A3E6-482B-99F4-9021C7A18157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1CCC8222-4E84-45B3-81FA-EF6D10E5CCF1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C6C4909D-7543-4903-8559-50C56327B58D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8E372B0E-F0B3-44F2-8187-686CC923A1D7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AC6872A4-50BF-4AF2-BB41-EEBD22EB395E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B16E2670-7F44-4163-87DB-60BEE4422EA0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18747437-DF80-4E94-99FB-97702B29A675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3FD5B355-77EE-4BD8-96A5-F8DA81027E5B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60090153-0817-4B02-BF88-5290EC45AE74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A5034FA6-AA56-48DE-8284-7042C6019D14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AFFBD350-A0B0-4D14-85C9-A2C7A2F11E20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96B268ED-AC35-4705-981A-87A6BA334B5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24355E7A-1F4E-4DD8-89B2-70CC0143DF52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CABF5B1C-D25C-41B5-9D10-BA934E748D93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6D4C5F84-AD39-449A-BE5C-6723C097A942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071C13B2-F427-44BF-B9BB-049711EB4DB2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6AC1DD01-BBBF-409D-B7FD-9CB3E6BCC3C9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EEB8AECA-B703-4AC0-B1B6-1BA1A756DB2D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244D9B49-6883-427B-A264-2ED24D83F702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5EFC36BA-BCB0-4115-BD4F-91B2FF9FB40C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3C6669B2-925F-41AB-A315-6ECFBE3B155F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98E73A11-75BE-4995-B290-0075CCDD22D8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ED575EFB-5F48-4AA3-9E82-D4431AF55A10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BB7D9BB1-7F4A-498A-8CDF-CEF2080BCF8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FBEEB5A4-B912-4F45-A6D3-F4E2D1CAE21E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E1EA8508-1630-42F7-81A3-177A86CD823F}"/>
            </a:ext>
          </a:extLst>
        </xdr:cNvPr>
        <xdr:cNvSpPr txBox="1"/>
      </xdr:nvSpPr>
      <xdr:spPr>
        <a:xfrm>
          <a:off x="737870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3EC1F079-AD9D-4E27-AE7A-EE35ABEEFFCE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47970A91-D666-4DD4-83C1-6EE770DAA8F4}"/>
            </a:ext>
          </a:extLst>
        </xdr:cNvPr>
        <xdr:cNvSpPr txBox="1"/>
      </xdr:nvSpPr>
      <xdr:spPr>
        <a:xfrm>
          <a:off x="737870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E171FD5B-E889-4751-AE9E-52AFF2FDA252}"/>
            </a:ext>
          </a:extLst>
        </xdr:cNvPr>
        <xdr:cNvSpPr txBox="1"/>
      </xdr:nvSpPr>
      <xdr:spPr>
        <a:xfrm>
          <a:off x="737870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88E7D255-D6B3-4940-92F9-36CFA7D15693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48C1A8C4-7A62-4ED9-B7C8-400B62313576}"/>
            </a:ext>
          </a:extLst>
        </xdr:cNvPr>
        <xdr:cNvSpPr txBox="1"/>
      </xdr:nvSpPr>
      <xdr:spPr>
        <a:xfrm>
          <a:off x="737870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B210F06E-434F-4572-AEDE-3584EB4FCF4F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7EB27F55-9365-4953-8993-CFE8CD575BEF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1126C5FC-03E0-4CEF-9AC3-4BB3A06B9B28}"/>
            </a:ext>
          </a:extLst>
        </xdr:cNvPr>
        <xdr:cNvSpPr txBox="1"/>
      </xdr:nvSpPr>
      <xdr:spPr>
        <a:xfrm>
          <a:off x="737870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8CF1178E-83FC-4F22-B11D-5580BBC9CE7E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E9D350EC-F383-4CCF-93D3-3E758C0F2935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B8E3931E-A15C-4FF0-A869-339C020865D7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1698F639-6D78-4D93-B7D3-CCD2162A5D86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A709EBB4-4838-4511-BEAD-A3F7D8B4FED5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CBB85E9C-81EC-4E4B-BF8D-4C6CE65C41C0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A8F0392E-50BE-4EA7-9668-2F9A99656E40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6FB7287B-BB4C-4E8C-99C3-2B7BF4230A20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5E6DE63F-88FA-4B15-9A63-CE900BCDC2BD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D76F438E-A8FA-4248-9E2B-AFDCB98FAFC5}"/>
            </a:ext>
          </a:extLst>
        </xdr:cNvPr>
        <xdr:cNvSpPr txBox="1"/>
      </xdr:nvSpPr>
      <xdr:spPr>
        <a:xfrm>
          <a:off x="737870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7E1A9399-4BC7-4ABF-BC65-7A4FA4FD3DC4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91316ECB-F02B-4E4B-99A7-6FE4E0B0B360}"/>
            </a:ext>
          </a:extLst>
        </xdr:cNvPr>
        <xdr:cNvSpPr txBox="1"/>
      </xdr:nvSpPr>
      <xdr:spPr>
        <a:xfrm>
          <a:off x="737870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12DAD88E-3247-4951-A2FC-007008817B64}"/>
            </a:ext>
          </a:extLst>
        </xdr:cNvPr>
        <xdr:cNvSpPr txBox="1"/>
      </xdr:nvSpPr>
      <xdr:spPr>
        <a:xfrm>
          <a:off x="737870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0FCA2093-8108-44FD-93E6-14E0975376EE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7111281F-C12D-4F28-B89C-30E2CC56138C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6058015E-6533-4508-94EF-3A9512DCD7DE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09990788-E0B3-43CC-A01D-046A34E0DC98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5359C766-B24C-414B-983F-A74A0FB1B107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04BB8907-3FE4-4B9F-80EF-C3964CD41B4D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FEAE20B8-DA23-4761-8FE1-5D5F0C52FF2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305FD53F-8482-4945-86EB-E5B303B845D6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B59CAB94-0E3E-4A2E-932F-E9D3B7281A4F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9435C29F-7C01-4ADD-B18F-188AC36EEADD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C748C880-D8CE-4926-B949-8EC17AC4078F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78065548-81D4-4597-B00E-AD511F42CB50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88F9FC1B-B819-4D8C-9126-A611EDEC3C5F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28B1A2CA-41DD-499E-9279-3B93B9598C6E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7CF35607-B77D-4CA0-85A4-6A1ADBA59E3C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C91FE632-D39B-4915-926A-9BC660CFDC91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3422FEC3-7B42-4EB8-9B41-5E8A85D46720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47FCC7E2-C6AB-47DD-A97A-EBB0DE927088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37FCC19B-763D-4EF9-B6E7-52ED698C661D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F264A9F9-67B7-4314-9646-47A34DF1C2DF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F3B78EC0-8E8C-4F3C-8ABA-E03CE3C51BC7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CED52C2D-AA07-441E-87E2-166F443A28A6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6E5BC634-DC08-4DBF-9B3E-01D71CE47C7C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EC7141D5-5BB3-46A2-95AE-1972DDDF7023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1CA4EE60-CB08-4F7E-B15F-C92FC3180F1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1D3E34A5-9332-4E96-861D-D8ACAD575F23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0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828346F5-71C6-4652-8B26-137CD1FDF58F}"/>
            </a:ext>
          </a:extLst>
        </xdr:cNvPr>
        <xdr:cNvSpPr txBox="1"/>
      </xdr:nvSpPr>
      <xdr:spPr>
        <a:xfrm>
          <a:off x="737870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61A39A27-8768-43F9-B473-6BDD92E98870}"/>
            </a:ext>
          </a:extLst>
        </xdr:cNvPr>
        <xdr:cNvSpPr txBox="1"/>
      </xdr:nvSpPr>
      <xdr:spPr>
        <a:xfrm>
          <a:off x="737870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DE22FF2B-609A-41C5-88CD-42A75B0E742B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A71ECDB4-5D40-42B9-B038-E7B3E7B695D4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890B8A53-D7C5-4370-A2CC-2A30D6FC1A4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3784D471-DDCE-481C-BF38-4C1C41A8D61D}"/>
            </a:ext>
          </a:extLst>
        </xdr:cNvPr>
        <xdr:cNvSpPr txBox="1"/>
      </xdr:nvSpPr>
      <xdr:spPr>
        <a:xfrm>
          <a:off x="737870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266E5D57-6AC8-4FD3-88AF-AE4CCF9D5052}"/>
            </a:ext>
          </a:extLst>
        </xdr:cNvPr>
        <xdr:cNvSpPr txBox="1"/>
      </xdr:nvSpPr>
      <xdr:spPr>
        <a:xfrm>
          <a:off x="737870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1FF68A91-025F-47F0-A60E-9189BDEC7243}"/>
            </a:ext>
          </a:extLst>
        </xdr:cNvPr>
        <xdr:cNvSpPr txBox="1"/>
      </xdr:nvSpPr>
      <xdr:spPr>
        <a:xfrm>
          <a:off x="737870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41A4CCF7-5E39-4894-BEAA-4B7453F08D47}"/>
            </a:ext>
          </a:extLst>
        </xdr:cNvPr>
        <xdr:cNvSpPr txBox="1"/>
      </xdr:nvSpPr>
      <xdr:spPr>
        <a:xfrm>
          <a:off x="737870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FA9E7933-CA13-44E7-BEBC-3649EA9F5391}"/>
            </a:ext>
          </a:extLst>
        </xdr:cNvPr>
        <xdr:cNvSpPr txBox="1"/>
      </xdr:nvSpPr>
      <xdr:spPr>
        <a:xfrm>
          <a:off x="737870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2E02D177-29ED-49D2-859C-801B859AD9C2}"/>
            </a:ext>
          </a:extLst>
        </xdr:cNvPr>
        <xdr:cNvSpPr txBox="1"/>
      </xdr:nvSpPr>
      <xdr:spPr>
        <a:xfrm>
          <a:off x="737870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50AFA8BA-D0BC-4E15-86DC-7F6FB97BEF57}"/>
            </a:ext>
          </a:extLst>
        </xdr:cNvPr>
        <xdr:cNvSpPr txBox="1"/>
      </xdr:nvSpPr>
      <xdr:spPr>
        <a:xfrm>
          <a:off x="737870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B4A2FCA2-6C09-42A1-A2E5-BE2A456DA43E}"/>
            </a:ext>
          </a:extLst>
        </xdr:cNvPr>
        <xdr:cNvSpPr txBox="1"/>
      </xdr:nvSpPr>
      <xdr:spPr>
        <a:xfrm>
          <a:off x="737870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D9BFCC65-1D01-4423-AFAB-3D6B5CD1990C}"/>
            </a:ext>
          </a:extLst>
        </xdr:cNvPr>
        <xdr:cNvSpPr txBox="1"/>
      </xdr:nvSpPr>
      <xdr:spPr>
        <a:xfrm>
          <a:off x="737870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8C938E7D-28E1-4A31-A985-F76182BAE943}"/>
            </a:ext>
          </a:extLst>
        </xdr:cNvPr>
        <xdr:cNvSpPr txBox="1"/>
      </xdr:nvSpPr>
      <xdr:spPr>
        <a:xfrm>
          <a:off x="737870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C42EC7B1-6509-4BC7-BB3C-9BD5495EB231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F1618448-A911-4018-9C88-2C980B70D872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AE8E170C-71B7-4466-82E6-66262488F0F6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A2AF9792-7B0E-4CB2-A749-DD36EF588CDA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61165DC4-2D2F-4BE2-BE62-63AB01386F86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9C3F8DD3-712E-4EAB-B0FB-35CD2771B5ED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347EF36B-5AC3-4F41-B462-456CD1A6D72A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FF3C2985-A54D-4068-B8CF-93B546BB198B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DA450881-F33E-4A2A-B15E-BACA4C37E17F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9E7030F8-CDAC-4C00-A77E-D467DDEAD4D0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058956B7-6372-4B92-ADEF-91C38A5F40CF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F01A1781-C9EF-4C93-B9E2-94330FD42F14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9BF04CC5-3474-4191-86C0-FC5F075DA3C9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3AFCAA1D-D2D4-4D94-8D46-81A7A7E4DFAA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3784336F-5A52-4275-83AE-F64BF1A041B9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44EC090F-BC16-44A1-AF5B-1A3A6EBD5CDA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B029D98C-952E-48F1-AD55-61434285C4FD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46F0F3F4-B7DC-4F3F-A95B-0AC2FA49E748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34E24E70-30EB-4DC7-BF9D-E84113EBE52A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BCD3CC88-0027-4AC5-AE8D-10945BD22FF0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3B1E021E-00D1-4C6A-8D54-4E6739A4CC00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034FAC7F-026E-49DD-B3AF-3D839DE23B0A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33130BCC-A219-4504-A59D-D671F0C9535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67CE934B-8EBA-4C29-A0B1-ECF0CF9EC55A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F34DA626-30FE-4A56-B960-D80E9A56EC8D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C6A966E7-FB16-430E-AB30-FF63818F2148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97B51DB0-84B0-4110-BC00-DDAF1F9BBE2D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9C8B30FD-A4C2-439A-A696-7E02E7607705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144C4550-A984-426E-8234-2D40599A3159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FED274A7-8D1C-4916-A189-0553EFFAAF25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E9FD8B6B-AF77-4A36-89A4-FF9BE9545D9C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18A1361C-06B4-4243-81DB-71A02F108E0D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DC6C146F-2E58-4C04-A744-DDE6E4D7258C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9CE6C378-2C28-4496-B428-3F2E51665503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F5CC3FDF-775A-4F43-BF63-8EF12C4DFC9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A5E5E07F-E3F8-4435-BFC5-21E3744750F9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C670DC55-0679-4955-94F0-44CF57F1B69C}"/>
            </a:ext>
          </a:extLst>
        </xdr:cNvPr>
        <xdr:cNvSpPr txBox="1"/>
      </xdr:nvSpPr>
      <xdr:spPr>
        <a:xfrm>
          <a:off x="737870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45BD845C-22B6-45C5-A6AA-20696C915784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6CB53A73-F20E-468C-8C87-59AE6D0C3591}"/>
            </a:ext>
          </a:extLst>
        </xdr:cNvPr>
        <xdr:cNvSpPr txBox="1"/>
      </xdr:nvSpPr>
      <xdr:spPr>
        <a:xfrm>
          <a:off x="737870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996EF7E1-4721-4E18-9BD5-43E1AA6E8EE5}"/>
            </a:ext>
          </a:extLst>
        </xdr:cNvPr>
        <xdr:cNvSpPr txBox="1"/>
      </xdr:nvSpPr>
      <xdr:spPr>
        <a:xfrm>
          <a:off x="737870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E2D46560-DC3F-48FA-BE24-B1EFEAD8B590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05DB1385-C768-4B31-B8DC-250F347ACFBE}"/>
            </a:ext>
          </a:extLst>
        </xdr:cNvPr>
        <xdr:cNvSpPr txBox="1"/>
      </xdr:nvSpPr>
      <xdr:spPr>
        <a:xfrm>
          <a:off x="737870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B094B28F-0F9B-445F-9D93-0C82B0E96D40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0CBDD8DD-7F42-4A6E-81AE-D5BF961CBBA1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C9A0F8ED-95A0-4C77-81A7-118062606CF9}"/>
            </a:ext>
          </a:extLst>
        </xdr:cNvPr>
        <xdr:cNvSpPr txBox="1"/>
      </xdr:nvSpPr>
      <xdr:spPr>
        <a:xfrm>
          <a:off x="737870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84DE1CAE-7547-4674-8BCE-471D934FCE33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07355302-CD35-47EB-BA5A-E0299777753A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234E31F5-58F1-4ACF-8A44-E17A1D1B026F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DB75CB6E-5260-462B-8B87-AF1E49E46270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7630FEE2-05C5-4DCF-ABE8-74DEBF1F5EE5}"/>
            </a:ext>
          </a:extLst>
        </xdr:cNvPr>
        <xdr:cNvSpPr txBox="1"/>
      </xdr:nvSpPr>
      <xdr:spPr>
        <a:xfrm>
          <a:off x="737870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04C80194-343A-4CC6-B097-6B18D0FCEFC5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4A461CEF-B0E3-46AB-B389-C267F5385A90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C7A11BAB-EB85-40C5-BC32-53AB6B9CBD89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80718594-D896-4E97-BC17-889300470CBD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B206D589-8AD3-47B2-B9EE-C56B35CD616C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3D0BCC9D-DDA2-47B4-ADD9-6985D0E12335}"/>
            </a:ext>
          </a:extLst>
        </xdr:cNvPr>
        <xdr:cNvSpPr txBox="1"/>
      </xdr:nvSpPr>
      <xdr:spPr>
        <a:xfrm>
          <a:off x="737870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27D5B44B-60C1-4E04-B526-14CB81CD683F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F48BE291-7F4E-4290-947F-73AAB16BACE5}"/>
            </a:ext>
          </a:extLst>
        </xdr:cNvPr>
        <xdr:cNvSpPr txBox="1"/>
      </xdr:nvSpPr>
      <xdr:spPr>
        <a:xfrm>
          <a:off x="737870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E8A33014-8A16-43AC-B49C-4D98C782A924}"/>
            </a:ext>
          </a:extLst>
        </xdr:cNvPr>
        <xdr:cNvSpPr txBox="1"/>
      </xdr:nvSpPr>
      <xdr:spPr>
        <a:xfrm>
          <a:off x="737870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455FADD7-8036-40DC-9490-FFC55FD9C5C0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BF589039-B728-467B-8C74-57206110CA68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0F6E91D8-7492-4C84-8F17-08A1566B2E8F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4E1E771E-559B-4788-856A-2A2D24CEAC05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01A99F0F-BEE4-4C69-9FFB-5157B6126A90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709E6C1C-508B-4EF7-A1E6-1B88EDA1E263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CF2FF91C-E9C7-42A3-B351-15797B16BD2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8EDB903E-B310-42A3-B8A4-4AB420530971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EF85F16E-407C-4AB7-B128-AC9F5DDCE2F3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20B72338-3201-40BA-85C9-B11EEA60877A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2B25AD9B-3D91-407E-8749-11485B29295A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FBBC0699-FA64-49DA-8E11-D256321D8AB3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8A2AAB62-CEC9-4CF9-9DA6-1988E972A0B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E0FD1CDE-8F18-4941-8BEE-CA6C80BED18F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1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2AB30623-26F1-4225-BDE7-BF98ED59A828}"/>
            </a:ext>
          </a:extLst>
        </xdr:cNvPr>
        <xdr:cNvSpPr txBox="1"/>
      </xdr:nvSpPr>
      <xdr:spPr>
        <a:xfrm>
          <a:off x="737870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2B70C10B-834E-481C-A1EC-94BDE5E32D03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FB575726-4890-46D7-82B4-4A5BF869E769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7815DEB1-E210-4630-A277-31A159BF6C13}"/>
            </a:ext>
          </a:extLst>
        </xdr:cNvPr>
        <xdr:cNvSpPr txBox="1"/>
      </xdr:nvSpPr>
      <xdr:spPr>
        <a:xfrm>
          <a:off x="737870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C4808332-9CAB-43EC-8301-5DCC5AB1F4FF}"/>
            </a:ext>
          </a:extLst>
        </xdr:cNvPr>
        <xdr:cNvSpPr txBox="1"/>
      </xdr:nvSpPr>
      <xdr:spPr>
        <a:xfrm>
          <a:off x="737870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2557BC70-014D-422A-BEBF-7190E3FD2283}"/>
            </a:ext>
          </a:extLst>
        </xdr:cNvPr>
        <xdr:cNvSpPr txBox="1"/>
      </xdr:nvSpPr>
      <xdr:spPr>
        <a:xfrm>
          <a:off x="737870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0691123C-0268-4660-B82B-2E4D9FDA3732}"/>
            </a:ext>
          </a:extLst>
        </xdr:cNvPr>
        <xdr:cNvSpPr txBox="1"/>
      </xdr:nvSpPr>
      <xdr:spPr>
        <a:xfrm>
          <a:off x="737870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20F0A874-5FE4-492B-B6B9-BB25629E9A30}"/>
            </a:ext>
          </a:extLst>
        </xdr:cNvPr>
        <xdr:cNvSpPr txBox="1"/>
      </xdr:nvSpPr>
      <xdr:spPr>
        <a:xfrm>
          <a:off x="737870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77012345-F144-446A-981E-30C0D0424447}"/>
            </a:ext>
          </a:extLst>
        </xdr:cNvPr>
        <xdr:cNvSpPr txBox="1"/>
      </xdr:nvSpPr>
      <xdr:spPr>
        <a:xfrm>
          <a:off x="737870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AE3C48E0-F6B2-4FC1-BC40-18E73976B1C8}"/>
            </a:ext>
          </a:extLst>
        </xdr:cNvPr>
        <xdr:cNvSpPr txBox="1"/>
      </xdr:nvSpPr>
      <xdr:spPr>
        <a:xfrm>
          <a:off x="737870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90E636E2-218B-412E-A898-B3CC88E80C84}"/>
            </a:ext>
          </a:extLst>
        </xdr:cNvPr>
        <xdr:cNvSpPr txBox="1"/>
      </xdr:nvSpPr>
      <xdr:spPr>
        <a:xfrm>
          <a:off x="737870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FBEB5832-1EC3-48F8-A4E4-5274A996579C}"/>
            </a:ext>
          </a:extLst>
        </xdr:cNvPr>
        <xdr:cNvSpPr txBox="1"/>
      </xdr:nvSpPr>
      <xdr:spPr>
        <a:xfrm>
          <a:off x="737870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7012C3AF-5660-4ACA-931D-EB6A6776F400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C0495B91-D4D4-44FD-9934-617AD9716CB4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7A474B0F-6D5B-4647-8CA7-56D5E01F40AC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E25FAC46-F731-4EDE-B49F-45BB9C8D557B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D62D3147-F36A-4A46-8B0D-15AC42E8DADF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25F821B7-BB8F-4BF5-9235-B9978A300A6C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DD080871-58C8-4010-98B6-DA4C7025D5B6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E3488460-FF9C-4504-A5BB-22A446DB930D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568B5765-2B89-4916-ABF8-A12CBFB445D0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BBF7FB65-3425-4AF7-947F-55025881DE19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AB458FED-BCC3-443C-8FB4-A5D9AA9F49DA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C861D5B3-5680-42D1-9ACA-55F6338937AB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54E2446E-A926-4E94-AB01-7FE4B2872987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62C6071D-DC07-4AB3-BB02-43F27E8C0C6F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F76C66A0-B98F-4F95-BE7D-B7B5B84D1673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D140CB06-2033-45C1-A52B-837A3BBF605A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033DD0B6-1261-47AA-8B6A-959EE71722D9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F1CCF1AA-D5F1-442A-8F8B-C03950D74770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33A64CE0-3677-4B6B-B738-5C20B242D66B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03DBD5D1-B2EA-4F41-A35F-D5C43A498664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74BB86E6-D20E-4ED9-B98C-313521BE150C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63BE7559-7B05-4281-B99C-A8DF230F6679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A17F6050-52B8-466E-8141-3B05C00A2C8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7091BBE4-0C8D-4242-B0F2-1CF7CE4B3B75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F35304DE-9408-49E8-92DF-04842FF0F9F9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A873EF1A-0EAD-4BD5-9C65-776F15D1BA7F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8C25B4F6-E5DA-45DA-A38F-D0BC2DD018BE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3764B54B-9A88-453C-894C-589B042529F8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799B1A10-6C90-440C-B177-6C3EB7FC2271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A4032100-9AA2-48B5-8230-1078946C34A2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CDEFA49A-4917-4A1D-A844-DF823A5B1597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E8FD5516-23F2-46C0-A580-438E58592EBD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CEC63D2D-CBC7-47A1-8FB8-52D6EBCC0228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46B8A958-53DF-479F-8D89-9B65DD9DF300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67DC7AFA-1486-4103-AF4C-10F2F49D49B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4A4486C7-EBE6-4748-A651-AB42786D2104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08A3AB2D-7E8A-44C5-B3DC-98500E8069AB}"/>
            </a:ext>
          </a:extLst>
        </xdr:cNvPr>
        <xdr:cNvSpPr txBox="1"/>
      </xdr:nvSpPr>
      <xdr:spPr>
        <a:xfrm>
          <a:off x="737870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1C726F98-BE79-473C-BDDC-B6F1FFF52F6C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DCA23B4A-00BA-458B-A039-B7EDC78B5047}"/>
            </a:ext>
          </a:extLst>
        </xdr:cNvPr>
        <xdr:cNvSpPr txBox="1"/>
      </xdr:nvSpPr>
      <xdr:spPr>
        <a:xfrm>
          <a:off x="737870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09C094C0-5965-4035-AC62-E2A343449255}"/>
            </a:ext>
          </a:extLst>
        </xdr:cNvPr>
        <xdr:cNvSpPr txBox="1"/>
      </xdr:nvSpPr>
      <xdr:spPr>
        <a:xfrm>
          <a:off x="737870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FBCD9CA5-D3E0-403C-81AC-8AFF2FE254E9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B18199FA-E8D2-4EBB-AB4C-1396C7025EF5}"/>
            </a:ext>
          </a:extLst>
        </xdr:cNvPr>
        <xdr:cNvSpPr txBox="1"/>
      </xdr:nvSpPr>
      <xdr:spPr>
        <a:xfrm>
          <a:off x="737870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56ED4936-4B73-4EDA-98F1-70057290C7B3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F4B8D3A0-AAD8-4698-8468-6484A6C3C453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4A7D53BA-69E3-46FF-94D3-F17C4ECC228B}"/>
            </a:ext>
          </a:extLst>
        </xdr:cNvPr>
        <xdr:cNvSpPr txBox="1"/>
      </xdr:nvSpPr>
      <xdr:spPr>
        <a:xfrm>
          <a:off x="737870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42F88FF0-BD31-485F-81D9-1A9C9A292985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AB0D1E99-0FAD-4616-9552-5AF0370B3F0C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1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5688A204-DBD6-45FD-A7E8-DA8BFA467F18}"/>
            </a:ext>
          </a:extLst>
        </xdr:cNvPr>
        <xdr:cNvSpPr txBox="1"/>
      </xdr:nvSpPr>
      <xdr:spPr>
        <a:xfrm>
          <a:off x="737870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1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62F99F7A-DB80-4BE8-8D12-EC2B0E9AF9B7}"/>
            </a:ext>
          </a:extLst>
        </xdr:cNvPr>
        <xdr:cNvSpPr txBox="1"/>
      </xdr:nvSpPr>
      <xdr:spPr>
        <a:xfrm>
          <a:off x="737870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D9D314FA-5DE4-462B-89A8-CDCECAC88DEE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E561A6E7-FA4B-4801-AEF7-C5F900C4EA46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92538846-B5BF-46DA-A088-4560C602A6F2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C23E6FF5-8898-4279-ADA1-7CEBBD39CB81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2ECFD06B-3599-499C-8DA5-C84FB97674BA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496D812C-C36F-4B66-BA36-E64C7E047462}"/>
            </a:ext>
          </a:extLst>
        </xdr:cNvPr>
        <xdr:cNvSpPr txBox="1"/>
      </xdr:nvSpPr>
      <xdr:spPr>
        <a:xfrm>
          <a:off x="737870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13D568BB-5203-4C81-94E5-497B746A8CBD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F3473623-75D3-444F-BA56-0F3E2EEAC559}"/>
            </a:ext>
          </a:extLst>
        </xdr:cNvPr>
        <xdr:cNvSpPr txBox="1"/>
      </xdr:nvSpPr>
      <xdr:spPr>
        <a:xfrm>
          <a:off x="737870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C319EF1F-774F-44D0-AAC9-A253A460E9C3}"/>
            </a:ext>
          </a:extLst>
        </xdr:cNvPr>
        <xdr:cNvSpPr txBox="1"/>
      </xdr:nvSpPr>
      <xdr:spPr>
        <a:xfrm>
          <a:off x="737870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C665AEA9-08D1-49FB-850C-13881252B44D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AAA8DF3E-46AE-4E5A-96F0-8B90B66C9A79}"/>
            </a:ext>
          </a:extLst>
        </xdr:cNvPr>
        <xdr:cNvSpPr txBox="1"/>
      </xdr:nvSpPr>
      <xdr:spPr>
        <a:xfrm>
          <a:off x="737870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D6F338EC-EF36-4C9B-B780-1A4191DF6378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33A60B56-7581-4BF2-9DDC-90699C4779E1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0D737958-83B1-430A-82AE-71A217DF10C2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1E5D5C08-162E-4FA4-8B89-E14D8DC42F9B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E831EEE0-52DC-4E0F-933A-823AF0543BF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77E13147-CD8A-4C71-A84E-0CF352D6ED03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BEB74DF0-5E35-4349-AD7F-A8655E2FB77B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88D7B544-D8AF-42AD-B087-CB650264EFD2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E6921714-4AD6-48F7-B812-802076034E98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966557AE-B54A-45F3-A467-BB530AA3BF20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9F66ACB9-E249-4CA5-907A-D02398E74A4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259CC86C-AD62-4160-9000-98501E0D0C24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1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DDA0A216-0463-476D-B8D8-276D2B1C17C1}"/>
            </a:ext>
          </a:extLst>
        </xdr:cNvPr>
        <xdr:cNvSpPr txBox="1"/>
      </xdr:nvSpPr>
      <xdr:spPr>
        <a:xfrm>
          <a:off x="737870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17A0A1FD-A674-40DD-BFFC-09C9A0D6179A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138AA0FD-7F3A-474F-9E82-61F385AF83DB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6802B909-F8DD-4170-8E04-3D5C71B582B5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3FD953A4-B5ED-4982-8B85-FC9A36DF5E69}"/>
            </a:ext>
          </a:extLst>
        </xdr:cNvPr>
        <xdr:cNvSpPr txBox="1"/>
      </xdr:nvSpPr>
      <xdr:spPr>
        <a:xfrm>
          <a:off x="737870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E8CC763C-E876-4B5E-8A32-DD0B97497633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9D946592-F99D-46D0-895E-84EBA6D173A0}"/>
            </a:ext>
          </a:extLst>
        </xdr:cNvPr>
        <xdr:cNvSpPr txBox="1"/>
      </xdr:nvSpPr>
      <xdr:spPr>
        <a:xfrm>
          <a:off x="737870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58B5FD3C-31CB-4240-B96B-58553BC11823}"/>
            </a:ext>
          </a:extLst>
        </xdr:cNvPr>
        <xdr:cNvSpPr txBox="1"/>
      </xdr:nvSpPr>
      <xdr:spPr>
        <a:xfrm>
          <a:off x="737870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91F4D8B4-AB34-48CF-832B-B867C0FB0B00}"/>
            </a:ext>
          </a:extLst>
        </xdr:cNvPr>
        <xdr:cNvSpPr txBox="1"/>
      </xdr:nvSpPr>
      <xdr:spPr>
        <a:xfrm>
          <a:off x="737870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19418716-C62E-44F3-96CE-FDDD70A740C1}"/>
            </a:ext>
          </a:extLst>
        </xdr:cNvPr>
        <xdr:cNvSpPr txBox="1"/>
      </xdr:nvSpPr>
      <xdr:spPr>
        <a:xfrm>
          <a:off x="737870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AD1D1998-50A0-44DF-B6EE-DADC3666076B}"/>
            </a:ext>
          </a:extLst>
        </xdr:cNvPr>
        <xdr:cNvSpPr txBox="1"/>
      </xdr:nvSpPr>
      <xdr:spPr>
        <a:xfrm>
          <a:off x="737870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5CEF28B3-EAE2-42CD-A7F7-07241F11A516}"/>
            </a:ext>
          </a:extLst>
        </xdr:cNvPr>
        <xdr:cNvSpPr txBox="1"/>
      </xdr:nvSpPr>
      <xdr:spPr>
        <a:xfrm>
          <a:off x="737870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7EE7840B-3CB4-4B81-8F64-8D32C72E6D88}"/>
            </a:ext>
          </a:extLst>
        </xdr:cNvPr>
        <xdr:cNvSpPr txBox="1"/>
      </xdr:nvSpPr>
      <xdr:spPr>
        <a:xfrm>
          <a:off x="737870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E2E38BD6-B913-4A12-9FA8-AC8A9BD4F9E2}"/>
            </a:ext>
          </a:extLst>
        </xdr:cNvPr>
        <xdr:cNvSpPr txBox="1"/>
      </xdr:nvSpPr>
      <xdr:spPr>
        <a:xfrm>
          <a:off x="737870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BF9F1FF9-1C3E-47F3-A43B-A89816108F82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777130FA-79D2-41FC-B199-691E0E5E07F4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BA6CC86A-CDFA-434A-AB9B-ED6B63A5D850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967DC912-4C27-434C-ABA1-E25F234995E3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2403ED2E-26B8-44FE-8BBC-ED50991CA1EF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8816DCF2-1D80-4B01-811A-7296A26CA60E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A5551E66-FF31-4618-8A1E-924FA8ADD8F6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D3E2E0E6-5E29-4B55-9CE9-C293FA54103A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3E312328-F9EC-4232-9667-A7491313D666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9FADEFF7-B589-419C-A64F-B79B5DA09627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301F6204-6375-432D-B891-6C1D203412A4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01310A3D-C179-4257-A39E-89D45993EC01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B1545F3D-D1B7-4921-B3DE-C92E50AA1270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DE29606C-4A31-4D72-9915-18E96546F3D2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E984A85B-6E74-4B98-940C-84B235EA4467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BACC05FC-6F44-4945-A895-8DB7026DD400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1939FD41-03A4-44B0-8653-29CE76EA77EE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0F3CF18E-837B-47B1-812C-14483EC3832B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6B55D398-4D59-4C4C-B1A2-CFE6FDFD20AA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4F4ADC33-63A1-4C52-9C2C-D84CA24F60A8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8CF385DF-21EF-415E-A2CE-BD2E45D75166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B44F247F-D573-4569-9189-F71D5E2C27DA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8DC8E9EA-255B-49C0-A3DD-5703C1ECB4C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958A16DE-3639-4648-BCC7-DA8ACC1B0D40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D1FD74DE-7EE4-4A3D-A647-19C8F1A4D020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9D6B279F-3A9A-4182-8CDF-E3D4CD48A90B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534303ED-A177-478D-AED7-41EABCC557BA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4B17D0DF-E569-49D3-B925-9500AE058615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FCD957B8-4159-4EEA-9BFA-0DCEAE6221AD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075E022D-77AF-4E20-B666-A963CBEAB27C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B5535778-3086-4BD1-87B5-51E657A2A466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051D7696-8C49-46BF-8E03-9373FA2A5B12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FE5763A5-FA54-4250-AA25-A90E06D4C227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4D29331B-BD53-4EC1-B1D6-CDAB44EBD314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137BBE43-643C-49D9-A9AD-30C329BBF26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D57BDE9C-6AB3-405D-8F0B-681B49A64AA6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B18AE0B2-D960-4C2D-9A5C-5C929D62CE43}"/>
            </a:ext>
          </a:extLst>
        </xdr:cNvPr>
        <xdr:cNvSpPr txBox="1"/>
      </xdr:nvSpPr>
      <xdr:spPr>
        <a:xfrm>
          <a:off x="737870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F937FBD8-68C2-495B-A59C-A3527C260C95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7D6479E5-CBE4-4B4C-B293-FF6876F61FD6}"/>
            </a:ext>
          </a:extLst>
        </xdr:cNvPr>
        <xdr:cNvSpPr txBox="1"/>
      </xdr:nvSpPr>
      <xdr:spPr>
        <a:xfrm>
          <a:off x="737870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A1775406-FD35-4E22-8808-7F19BC6F2A30}"/>
            </a:ext>
          </a:extLst>
        </xdr:cNvPr>
        <xdr:cNvSpPr txBox="1"/>
      </xdr:nvSpPr>
      <xdr:spPr>
        <a:xfrm>
          <a:off x="737870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7BDC8EE5-7A5F-4C02-B9A5-478A5D83F041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B117BFC4-9972-4972-8142-D469B08E75F8}"/>
            </a:ext>
          </a:extLst>
        </xdr:cNvPr>
        <xdr:cNvSpPr txBox="1"/>
      </xdr:nvSpPr>
      <xdr:spPr>
        <a:xfrm>
          <a:off x="737870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C2A8E80B-42EC-4C67-B6B5-E06DFE3BA3C8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4670C157-D8F5-42F1-90DF-FCAE6C90776E}"/>
            </a:ext>
          </a:extLst>
        </xdr:cNvPr>
        <xdr:cNvSpPr txBox="1"/>
      </xdr:nvSpPr>
      <xdr:spPr>
        <a:xfrm>
          <a:off x="737870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1F9A61A5-8F1C-4B3C-A4C3-490B4F5C6955}"/>
            </a:ext>
          </a:extLst>
        </xdr:cNvPr>
        <xdr:cNvSpPr txBox="1"/>
      </xdr:nvSpPr>
      <xdr:spPr>
        <a:xfrm>
          <a:off x="737870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B87FDD13-6A66-429C-87F0-DFFBCDC0CE87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B8801DEC-5E10-4DF4-9663-88B152261A46}"/>
            </a:ext>
          </a:extLst>
        </xdr:cNvPr>
        <xdr:cNvSpPr txBox="1"/>
      </xdr:nvSpPr>
      <xdr:spPr>
        <a:xfrm>
          <a:off x="737870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1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32CF3FC9-CA7A-4349-A008-D509FF116F5E}"/>
            </a:ext>
          </a:extLst>
        </xdr:cNvPr>
        <xdr:cNvSpPr txBox="1"/>
      </xdr:nvSpPr>
      <xdr:spPr>
        <a:xfrm>
          <a:off x="737870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1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85451952-E152-4C1F-8D20-7788BC18B0F4}"/>
            </a:ext>
          </a:extLst>
        </xdr:cNvPr>
        <xdr:cNvSpPr txBox="1"/>
      </xdr:nvSpPr>
      <xdr:spPr>
        <a:xfrm>
          <a:off x="737870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7E9BBB78-0608-4EE9-8A27-17E49E3EAD55}"/>
            </a:ext>
          </a:extLst>
        </xdr:cNvPr>
        <xdr:cNvSpPr txBox="1"/>
      </xdr:nvSpPr>
      <xdr:spPr>
        <a:xfrm>
          <a:off x="81851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F0EB6AC2-8810-4C3D-8C6B-1F03B13298B5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F49C03E6-1E3E-4E3C-AE82-1A408EB51FE8}"/>
            </a:ext>
          </a:extLst>
        </xdr:cNvPr>
        <xdr:cNvSpPr txBox="1"/>
      </xdr:nvSpPr>
      <xdr:spPr>
        <a:xfrm>
          <a:off x="737870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5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328D2228-5850-44BB-A402-037A7C5F7EEA}"/>
            </a:ext>
          </a:extLst>
        </xdr:cNvPr>
        <xdr:cNvSpPr txBox="1"/>
      </xdr:nvSpPr>
      <xdr:spPr>
        <a:xfrm>
          <a:off x="737870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0A938088-F6FB-41AE-8300-44FFEF3CCC34}"/>
            </a:ext>
          </a:extLst>
        </xdr:cNvPr>
        <xdr:cNvSpPr txBox="1"/>
      </xdr:nvSpPr>
      <xdr:spPr>
        <a:xfrm>
          <a:off x="737870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CAD65765-69E0-4224-9103-002269B4AABC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5F3D6FAB-370E-4687-AEC0-B1F9AEB9C08E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90D31F6B-08E4-47E6-98BD-ACE1E05E1DE8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F1A8474F-2DB9-4D74-A56F-DBCC3C19CF87}"/>
            </a:ext>
          </a:extLst>
        </xdr:cNvPr>
        <xdr:cNvSpPr txBox="1"/>
      </xdr:nvSpPr>
      <xdr:spPr>
        <a:xfrm>
          <a:off x="737870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86CC5C5D-A3D7-4712-ACD8-75CE41D2E629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DC38EA5F-E353-46CC-9784-389F1C35505D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F51070DA-EE92-4C5E-962C-97B233B59DA6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89DFCD1C-5D73-4635-A78D-30F655C28C76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07AF761D-B5F1-4B1F-BED1-789FAF13DF57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548E765F-9726-42A4-94EC-F1BB83C2EA06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29F04F1C-33B0-40A0-92EC-D5810EC65BCF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E1A95108-7DF3-4C7E-AF68-6C6472174F71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F5E0573F-EE95-44D8-9C38-440192C08527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0F676B59-2032-457F-9AC9-DFABAD2AA0B4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614B3D0A-C3C5-4FB0-BC2D-CB39693E937C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9DA2BAD4-7FDB-4FBC-AE81-1669A8AFA88F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3979FBE8-CD52-446F-8F09-3AFB5C7B9128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1E5F305C-7EDE-42AE-A172-7653516BCAB8}"/>
            </a:ext>
          </a:extLst>
        </xdr:cNvPr>
        <xdr:cNvSpPr txBox="1"/>
      </xdr:nvSpPr>
      <xdr:spPr>
        <a:xfrm>
          <a:off x="81851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CEFC75E0-ADAA-43D4-96B0-5411D330BAE9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E93B39E7-69AD-43B5-BD36-1D2D103F9522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6CDE2E94-C305-4145-B9AB-FF85B6216A87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656E7A1D-3679-4229-9052-C0ACE14A914F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8D65F960-EBFE-447A-A2E9-365451FA51E3}"/>
            </a:ext>
          </a:extLst>
        </xdr:cNvPr>
        <xdr:cNvSpPr txBox="1"/>
      </xdr:nvSpPr>
      <xdr:spPr>
        <a:xfrm>
          <a:off x="81851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7D736434-0598-427C-B1EB-382FD7EAF67E}"/>
            </a:ext>
          </a:extLst>
        </xdr:cNvPr>
        <xdr:cNvSpPr txBox="1"/>
      </xdr:nvSpPr>
      <xdr:spPr>
        <a:xfrm>
          <a:off x="818515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00E9B36F-1C7B-42D3-A42B-43B285797129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A2CB95FD-94A0-446E-8C1E-D8B4A4161C43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93558160-5457-49EC-9A60-08AD34B00F63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AB00CED1-976A-4B46-A561-EDD09B386874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1E410832-FB3A-4B55-ABB3-1FBF537A8F1A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A0890796-0867-4F39-BDBF-4D464CA144D5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3BDF09E6-0DEC-4AD6-9F25-9939D9C02B51}"/>
            </a:ext>
          </a:extLst>
        </xdr:cNvPr>
        <xdr:cNvSpPr txBox="1"/>
      </xdr:nvSpPr>
      <xdr:spPr>
        <a:xfrm>
          <a:off x="81851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346A549D-734E-4572-BEFA-39043E6F7AA0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0EE3CEFF-0FF3-432E-B523-59500F46CDDD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0E21784A-EDF4-4232-9935-8F79871B6343}"/>
            </a:ext>
          </a:extLst>
        </xdr:cNvPr>
        <xdr:cNvSpPr txBox="1"/>
      </xdr:nvSpPr>
      <xdr:spPr>
        <a:xfrm>
          <a:off x="81851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B9FBD5A2-3499-4824-AA39-AD50AE1E0522}"/>
            </a:ext>
          </a:extLst>
        </xdr:cNvPr>
        <xdr:cNvSpPr txBox="1"/>
      </xdr:nvSpPr>
      <xdr:spPr>
        <a:xfrm>
          <a:off x="81851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C4F36B48-483D-478A-82C8-6E5DCAB62168}"/>
            </a:ext>
          </a:extLst>
        </xdr:cNvPr>
        <xdr:cNvSpPr txBox="1"/>
      </xdr:nvSpPr>
      <xdr:spPr>
        <a:xfrm>
          <a:off x="81851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4F3AA944-A13C-44FD-B101-17110C9FF7B1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5FFD7EA4-C634-4F36-B5A7-018D54C60FB9}"/>
            </a:ext>
          </a:extLst>
        </xdr:cNvPr>
        <xdr:cNvSpPr txBox="1"/>
      </xdr:nvSpPr>
      <xdr:spPr>
        <a:xfrm>
          <a:off x="81851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91FCE6D6-A633-4EC9-94FD-BBE5D22DF057}"/>
            </a:ext>
          </a:extLst>
        </xdr:cNvPr>
        <xdr:cNvSpPr txBox="1"/>
      </xdr:nvSpPr>
      <xdr:spPr>
        <a:xfrm>
          <a:off x="81851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C4359268-BF89-4CCA-BD8F-C8AA6E7FA3B6}"/>
            </a:ext>
          </a:extLst>
        </xdr:cNvPr>
        <xdr:cNvSpPr txBox="1"/>
      </xdr:nvSpPr>
      <xdr:spPr>
        <a:xfrm>
          <a:off x="81851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3330C9B5-7DD4-454D-9FC6-51641D3A0FE0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DCFCE1CC-DE49-4F81-BE10-50E84A80C6DA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6576D2A5-D5AA-45FD-9CE4-CE557F3705D3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2DC56EED-3101-466C-B992-48850A0135B2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EA0A1979-4F5C-4E39-97CF-F923F43471AA}"/>
            </a:ext>
          </a:extLst>
        </xdr:cNvPr>
        <xdr:cNvSpPr txBox="1"/>
      </xdr:nvSpPr>
      <xdr:spPr>
        <a:xfrm>
          <a:off x="81851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0B4ACA2A-C011-49E7-888A-947E05826934}"/>
            </a:ext>
          </a:extLst>
        </xdr:cNvPr>
        <xdr:cNvSpPr txBox="1"/>
      </xdr:nvSpPr>
      <xdr:spPr>
        <a:xfrm>
          <a:off x="81851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DCCB9E8D-2FBB-4ED4-97D7-774FEF82CCF3}"/>
            </a:ext>
          </a:extLst>
        </xdr:cNvPr>
        <xdr:cNvSpPr txBox="1"/>
      </xdr:nvSpPr>
      <xdr:spPr>
        <a:xfrm>
          <a:off x="81851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4D272327-E727-487F-9694-E19EE78379F1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C0857914-782F-488D-BF47-046A541CAC49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7C63002F-09F1-498E-A717-ECDACB522335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48A5C1A8-208B-4102-9B1F-3084CCCF27CE}"/>
            </a:ext>
          </a:extLst>
        </xdr:cNvPr>
        <xdr:cNvSpPr txBox="1"/>
      </xdr:nvSpPr>
      <xdr:spPr>
        <a:xfrm>
          <a:off x="81851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68C5B0EF-E446-46DD-815B-08585E1FFCBD}"/>
            </a:ext>
          </a:extLst>
        </xdr:cNvPr>
        <xdr:cNvSpPr txBox="1"/>
      </xdr:nvSpPr>
      <xdr:spPr>
        <a:xfrm>
          <a:off x="81851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018CB99C-F595-44A4-9A87-0C6948AED6DB}"/>
            </a:ext>
          </a:extLst>
        </xdr:cNvPr>
        <xdr:cNvSpPr txBox="1"/>
      </xdr:nvSpPr>
      <xdr:spPr>
        <a:xfrm>
          <a:off x="818515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CE380025-59F2-48F5-AED6-E89A5349735B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A531498C-483D-4EBA-8CCA-44122ABCE1E1}"/>
            </a:ext>
          </a:extLst>
        </xdr:cNvPr>
        <xdr:cNvSpPr txBox="1"/>
      </xdr:nvSpPr>
      <xdr:spPr>
        <a:xfrm>
          <a:off x="81851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1D8BC13C-BBAD-4548-9FC8-47C0CAF253D3}"/>
            </a:ext>
          </a:extLst>
        </xdr:cNvPr>
        <xdr:cNvSpPr txBox="1"/>
      </xdr:nvSpPr>
      <xdr:spPr>
        <a:xfrm>
          <a:off x="81851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42EC436E-4C1B-45C6-91C2-1B2117363ABC}"/>
            </a:ext>
          </a:extLst>
        </xdr:cNvPr>
        <xdr:cNvSpPr txBox="1"/>
      </xdr:nvSpPr>
      <xdr:spPr>
        <a:xfrm>
          <a:off x="81851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4F9B8DE1-918C-48C7-AC54-A0ABC8AC0C36}"/>
            </a:ext>
          </a:extLst>
        </xdr:cNvPr>
        <xdr:cNvSpPr txBox="1"/>
      </xdr:nvSpPr>
      <xdr:spPr>
        <a:xfrm>
          <a:off x="81851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60FD7D17-365D-4155-AC72-D6DE223CD1D4}"/>
            </a:ext>
          </a:extLst>
        </xdr:cNvPr>
        <xdr:cNvSpPr txBox="1"/>
      </xdr:nvSpPr>
      <xdr:spPr>
        <a:xfrm>
          <a:off x="81851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259B58E2-3507-472B-9438-391EC43B5821}"/>
            </a:ext>
          </a:extLst>
        </xdr:cNvPr>
        <xdr:cNvSpPr txBox="1"/>
      </xdr:nvSpPr>
      <xdr:spPr>
        <a:xfrm>
          <a:off x="81851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8C88A3DC-774E-49F8-9D95-92982E5A5F37}"/>
            </a:ext>
          </a:extLst>
        </xdr:cNvPr>
        <xdr:cNvSpPr txBox="1"/>
      </xdr:nvSpPr>
      <xdr:spPr>
        <a:xfrm>
          <a:off x="81851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17D43908-15C7-416D-B3B9-C165000AF3F1}"/>
            </a:ext>
          </a:extLst>
        </xdr:cNvPr>
        <xdr:cNvSpPr txBox="1"/>
      </xdr:nvSpPr>
      <xdr:spPr>
        <a:xfrm>
          <a:off x="81851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3D738889-3C3F-4C65-B4F1-F0138E7056A6}"/>
            </a:ext>
          </a:extLst>
        </xdr:cNvPr>
        <xdr:cNvSpPr txBox="1"/>
      </xdr:nvSpPr>
      <xdr:spPr>
        <a:xfrm>
          <a:off x="81851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A947699E-C4BD-492A-94FA-1A84FB5574A2}"/>
            </a:ext>
          </a:extLst>
        </xdr:cNvPr>
        <xdr:cNvSpPr txBox="1"/>
      </xdr:nvSpPr>
      <xdr:spPr>
        <a:xfrm>
          <a:off x="81851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C55A3E43-952B-4F52-902E-016F090864FE}"/>
            </a:ext>
          </a:extLst>
        </xdr:cNvPr>
        <xdr:cNvSpPr txBox="1"/>
      </xdr:nvSpPr>
      <xdr:spPr>
        <a:xfrm>
          <a:off x="81851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8377F1F8-3663-4EF2-B707-03206EF14F35}"/>
            </a:ext>
          </a:extLst>
        </xdr:cNvPr>
        <xdr:cNvSpPr txBox="1"/>
      </xdr:nvSpPr>
      <xdr:spPr>
        <a:xfrm>
          <a:off x="81851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602838CA-B6B9-490B-A5D3-C0DB14FCBF04}"/>
            </a:ext>
          </a:extLst>
        </xdr:cNvPr>
        <xdr:cNvSpPr txBox="1"/>
      </xdr:nvSpPr>
      <xdr:spPr>
        <a:xfrm>
          <a:off x="81851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6FE74C95-D66A-4B76-8923-C0356AD00D04}"/>
            </a:ext>
          </a:extLst>
        </xdr:cNvPr>
        <xdr:cNvSpPr txBox="1"/>
      </xdr:nvSpPr>
      <xdr:spPr>
        <a:xfrm>
          <a:off x="81851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0E709DCB-935B-4786-8A89-FCF53FE62D93}"/>
            </a:ext>
          </a:extLst>
        </xdr:cNvPr>
        <xdr:cNvSpPr txBox="1"/>
      </xdr:nvSpPr>
      <xdr:spPr>
        <a:xfrm>
          <a:off x="81851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E147097B-19AA-4A92-9ACA-FAF8849EF098}"/>
            </a:ext>
          </a:extLst>
        </xdr:cNvPr>
        <xdr:cNvSpPr txBox="1"/>
      </xdr:nvSpPr>
      <xdr:spPr>
        <a:xfrm>
          <a:off x="81851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2D516A7E-C7B3-4547-9B4B-84951D7DA11D}"/>
            </a:ext>
          </a:extLst>
        </xdr:cNvPr>
        <xdr:cNvSpPr txBox="1"/>
      </xdr:nvSpPr>
      <xdr:spPr>
        <a:xfrm>
          <a:off x="81851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0A9F0BB6-585D-4C4C-BB44-FCDA63370A16}"/>
            </a:ext>
          </a:extLst>
        </xdr:cNvPr>
        <xdr:cNvSpPr txBox="1"/>
      </xdr:nvSpPr>
      <xdr:spPr>
        <a:xfrm>
          <a:off x="81851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02B12BBD-2535-45F0-A3E5-61A14D16209D}"/>
            </a:ext>
          </a:extLst>
        </xdr:cNvPr>
        <xdr:cNvSpPr txBox="1"/>
      </xdr:nvSpPr>
      <xdr:spPr>
        <a:xfrm>
          <a:off x="81851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7044219B-22AF-49B2-96BD-94C258993008}"/>
            </a:ext>
          </a:extLst>
        </xdr:cNvPr>
        <xdr:cNvSpPr txBox="1"/>
      </xdr:nvSpPr>
      <xdr:spPr>
        <a:xfrm>
          <a:off x="81851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0BFBE93B-21F7-46B4-9E55-BAAC41A5F9CE}"/>
            </a:ext>
          </a:extLst>
        </xdr:cNvPr>
        <xdr:cNvSpPr txBox="1"/>
      </xdr:nvSpPr>
      <xdr:spPr>
        <a:xfrm>
          <a:off x="81851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03A22FFC-8BEC-43F4-AC9F-783B1B448B68}"/>
            </a:ext>
          </a:extLst>
        </xdr:cNvPr>
        <xdr:cNvSpPr txBox="1"/>
      </xdr:nvSpPr>
      <xdr:spPr>
        <a:xfrm>
          <a:off x="81851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27CB2E3A-41EB-4C14-80EE-B3E05CE1C5E2}"/>
            </a:ext>
          </a:extLst>
        </xdr:cNvPr>
        <xdr:cNvSpPr txBox="1"/>
      </xdr:nvSpPr>
      <xdr:spPr>
        <a:xfrm>
          <a:off x="81851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9C562854-13F5-4941-B573-621DDEB93E42}"/>
            </a:ext>
          </a:extLst>
        </xdr:cNvPr>
        <xdr:cNvSpPr txBox="1"/>
      </xdr:nvSpPr>
      <xdr:spPr>
        <a:xfrm>
          <a:off x="81851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A2C7B2C3-3DA4-46B9-9B4B-AE6F52CCC591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127B70FB-B0EB-42E8-BE8A-69B0BAD18910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F971D3CB-89A2-4365-AD46-65878DDD12E4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3F88569C-72A3-4F85-97F9-BB3179A88DA0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0420516E-02E4-4950-BB9A-015BD73B7A2D}"/>
            </a:ext>
          </a:extLst>
        </xdr:cNvPr>
        <xdr:cNvSpPr txBox="1"/>
      </xdr:nvSpPr>
      <xdr:spPr>
        <a:xfrm>
          <a:off x="81851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4483F9F8-B966-4975-8A2F-2A16C7912404}"/>
            </a:ext>
          </a:extLst>
        </xdr:cNvPr>
        <xdr:cNvSpPr txBox="1"/>
      </xdr:nvSpPr>
      <xdr:spPr>
        <a:xfrm>
          <a:off x="81851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FFA132C7-5BE4-43C3-BE05-BC730EF4E28F}"/>
            </a:ext>
          </a:extLst>
        </xdr:cNvPr>
        <xdr:cNvSpPr txBox="1"/>
      </xdr:nvSpPr>
      <xdr:spPr>
        <a:xfrm>
          <a:off x="81851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89478597-8AB8-4F2E-B7F4-639414547AB3}"/>
            </a:ext>
          </a:extLst>
        </xdr:cNvPr>
        <xdr:cNvSpPr txBox="1"/>
      </xdr:nvSpPr>
      <xdr:spPr>
        <a:xfrm>
          <a:off x="81851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7F13491E-A422-4ACB-8135-D8A2FF4A770E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846ED12F-6509-43C5-B683-1DCBEC2BADB4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B0672095-0FE5-4EBF-8CC1-C86127127C6D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462CDF1E-CD65-4BD9-9E59-D199C73A56AA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0884522A-04B0-4160-B2A5-157C385494A8}"/>
            </a:ext>
          </a:extLst>
        </xdr:cNvPr>
        <xdr:cNvSpPr txBox="1"/>
      </xdr:nvSpPr>
      <xdr:spPr>
        <a:xfrm>
          <a:off x="81851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D39BC9D9-639E-4210-AE2A-CCC92F42F70B}"/>
            </a:ext>
          </a:extLst>
        </xdr:cNvPr>
        <xdr:cNvSpPr txBox="1"/>
      </xdr:nvSpPr>
      <xdr:spPr>
        <a:xfrm>
          <a:off x="81851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BA791687-AABD-4708-9897-D97F7E90A3BA}"/>
            </a:ext>
          </a:extLst>
        </xdr:cNvPr>
        <xdr:cNvSpPr txBox="1"/>
      </xdr:nvSpPr>
      <xdr:spPr>
        <a:xfrm>
          <a:off x="81851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F4AFBF7C-B284-4630-AE54-BDC44634DDF7}"/>
            </a:ext>
          </a:extLst>
        </xdr:cNvPr>
        <xdr:cNvSpPr txBox="1"/>
      </xdr:nvSpPr>
      <xdr:spPr>
        <a:xfrm>
          <a:off x="81851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496A2307-C62D-4128-BEF1-E6B102C4E971}"/>
            </a:ext>
          </a:extLst>
        </xdr:cNvPr>
        <xdr:cNvSpPr txBox="1"/>
      </xdr:nvSpPr>
      <xdr:spPr>
        <a:xfrm>
          <a:off x="81851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3A5DA917-56F9-4C72-9CD2-BB9CD3C76FBF}"/>
            </a:ext>
          </a:extLst>
        </xdr:cNvPr>
        <xdr:cNvSpPr txBox="1"/>
      </xdr:nvSpPr>
      <xdr:spPr>
        <a:xfrm>
          <a:off x="81851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42498D67-27E3-4E7F-A04B-DEC08E1505D3}"/>
            </a:ext>
          </a:extLst>
        </xdr:cNvPr>
        <xdr:cNvSpPr txBox="1"/>
      </xdr:nvSpPr>
      <xdr:spPr>
        <a:xfrm>
          <a:off x="81851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739ACBD4-F270-40A4-9A44-F0DD826EDE16}"/>
            </a:ext>
          </a:extLst>
        </xdr:cNvPr>
        <xdr:cNvSpPr txBox="1"/>
      </xdr:nvSpPr>
      <xdr:spPr>
        <a:xfrm>
          <a:off x="81851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68E46E54-1FAF-42E8-B3BE-D4E841A7711C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C45916D9-ECE9-4E6A-8A01-22EEA518B540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5E35C299-E2E0-4214-85A2-A0FD2411B9D9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7941958D-D1EA-4A03-94B7-B11A85C37FB9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2F0CBB3F-8720-48C4-AA21-D0E6230534DC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5AF0DDA4-45FB-4672-AC4B-77052B9F591C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C1091CC4-E3FF-4124-88F3-45A37C42FCC3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2E75DB5B-18E6-4F42-8F63-7C4A0779C642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0950FE2E-A51D-4F05-85F0-6F0946D0BBEB}"/>
            </a:ext>
          </a:extLst>
        </xdr:cNvPr>
        <xdr:cNvSpPr txBox="1"/>
      </xdr:nvSpPr>
      <xdr:spPr>
        <a:xfrm>
          <a:off x="81851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4615E468-9776-44B1-B41D-281F35F924CB}"/>
            </a:ext>
          </a:extLst>
        </xdr:cNvPr>
        <xdr:cNvSpPr txBox="1"/>
      </xdr:nvSpPr>
      <xdr:spPr>
        <a:xfrm>
          <a:off x="81851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F232D137-799C-4072-95A0-D4302FCC63CF}"/>
            </a:ext>
          </a:extLst>
        </xdr:cNvPr>
        <xdr:cNvSpPr txBox="1"/>
      </xdr:nvSpPr>
      <xdr:spPr>
        <a:xfrm>
          <a:off x="81851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0DFBC860-E67D-4E9E-BFC9-0AF4BAA1960B}"/>
            </a:ext>
          </a:extLst>
        </xdr:cNvPr>
        <xdr:cNvSpPr txBox="1"/>
      </xdr:nvSpPr>
      <xdr:spPr>
        <a:xfrm>
          <a:off x="81851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67319EA0-6BF8-40C7-BF3E-371691C6F7ED}"/>
            </a:ext>
          </a:extLst>
        </xdr:cNvPr>
        <xdr:cNvSpPr txBox="1"/>
      </xdr:nvSpPr>
      <xdr:spPr>
        <a:xfrm>
          <a:off x="81851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F2EDB470-C53F-47D6-B456-A4B97654C562}"/>
            </a:ext>
          </a:extLst>
        </xdr:cNvPr>
        <xdr:cNvSpPr txBox="1"/>
      </xdr:nvSpPr>
      <xdr:spPr>
        <a:xfrm>
          <a:off x="81851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51705FAC-1843-4798-9624-D4833B793A4A}"/>
            </a:ext>
          </a:extLst>
        </xdr:cNvPr>
        <xdr:cNvSpPr txBox="1"/>
      </xdr:nvSpPr>
      <xdr:spPr>
        <a:xfrm>
          <a:off x="81851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C55F9F4A-B2E9-437B-87B9-42F0051258F3}"/>
            </a:ext>
          </a:extLst>
        </xdr:cNvPr>
        <xdr:cNvSpPr txBox="1"/>
      </xdr:nvSpPr>
      <xdr:spPr>
        <a:xfrm>
          <a:off x="81851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2BD51AD2-B26C-489F-B41E-23A03428D79F}"/>
            </a:ext>
          </a:extLst>
        </xdr:cNvPr>
        <xdr:cNvSpPr txBox="1"/>
      </xdr:nvSpPr>
      <xdr:spPr>
        <a:xfrm>
          <a:off x="81851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D950A8F5-924B-4864-85C3-2F345F0B9677}"/>
            </a:ext>
          </a:extLst>
        </xdr:cNvPr>
        <xdr:cNvSpPr txBox="1"/>
      </xdr:nvSpPr>
      <xdr:spPr>
        <a:xfrm>
          <a:off x="81851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AAAC9610-C729-4F61-9637-368901FB0082}"/>
            </a:ext>
          </a:extLst>
        </xdr:cNvPr>
        <xdr:cNvSpPr txBox="1"/>
      </xdr:nvSpPr>
      <xdr:spPr>
        <a:xfrm>
          <a:off x="81851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5551E01A-3A8E-404F-B157-3B328871AE16}"/>
            </a:ext>
          </a:extLst>
        </xdr:cNvPr>
        <xdr:cNvSpPr txBox="1"/>
      </xdr:nvSpPr>
      <xdr:spPr>
        <a:xfrm>
          <a:off x="81851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F63A28A5-6F03-4E79-9005-A52178C96881}"/>
            </a:ext>
          </a:extLst>
        </xdr:cNvPr>
        <xdr:cNvSpPr txBox="1"/>
      </xdr:nvSpPr>
      <xdr:spPr>
        <a:xfrm>
          <a:off x="81851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16658F3E-6351-4184-ACE9-6467609930FA}"/>
            </a:ext>
          </a:extLst>
        </xdr:cNvPr>
        <xdr:cNvSpPr txBox="1"/>
      </xdr:nvSpPr>
      <xdr:spPr>
        <a:xfrm>
          <a:off x="81851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7ABC9E8A-25F9-49BA-965C-B57E11ACC101}"/>
            </a:ext>
          </a:extLst>
        </xdr:cNvPr>
        <xdr:cNvSpPr txBox="1"/>
      </xdr:nvSpPr>
      <xdr:spPr>
        <a:xfrm>
          <a:off x="81851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988E4AF9-8448-4D13-AA04-AE85BA2DD458}"/>
            </a:ext>
          </a:extLst>
        </xdr:cNvPr>
        <xdr:cNvSpPr txBox="1"/>
      </xdr:nvSpPr>
      <xdr:spPr>
        <a:xfrm>
          <a:off x="81851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D6EE22BA-32B5-4814-9252-D327EDB9FBB5}"/>
            </a:ext>
          </a:extLst>
        </xdr:cNvPr>
        <xdr:cNvSpPr txBox="1"/>
      </xdr:nvSpPr>
      <xdr:spPr>
        <a:xfrm>
          <a:off x="81851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46686E98-63C3-4875-8004-5D161B6B25F6}"/>
            </a:ext>
          </a:extLst>
        </xdr:cNvPr>
        <xdr:cNvSpPr txBox="1"/>
      </xdr:nvSpPr>
      <xdr:spPr>
        <a:xfrm>
          <a:off x="81851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331D04AF-EB1D-42D9-851A-D6F5FC3A835B}"/>
            </a:ext>
          </a:extLst>
        </xdr:cNvPr>
        <xdr:cNvSpPr txBox="1"/>
      </xdr:nvSpPr>
      <xdr:spPr>
        <a:xfrm>
          <a:off x="81851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E772AB2E-4BA2-4F27-A3F5-791A03984FC6}"/>
            </a:ext>
          </a:extLst>
        </xdr:cNvPr>
        <xdr:cNvSpPr txBox="1"/>
      </xdr:nvSpPr>
      <xdr:spPr>
        <a:xfrm>
          <a:off x="81851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627ADFAE-D4A6-4983-A8CE-9632BD04E81D}"/>
            </a:ext>
          </a:extLst>
        </xdr:cNvPr>
        <xdr:cNvSpPr txBox="1"/>
      </xdr:nvSpPr>
      <xdr:spPr>
        <a:xfrm>
          <a:off x="81851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634F01A8-0E32-44AE-B1D1-A00C97A0927C}"/>
            </a:ext>
          </a:extLst>
        </xdr:cNvPr>
        <xdr:cNvSpPr txBox="1"/>
      </xdr:nvSpPr>
      <xdr:spPr>
        <a:xfrm>
          <a:off x="81851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ADD3F0DD-DA9A-4F84-A1ED-3FE0D5CB0FCE}"/>
            </a:ext>
          </a:extLst>
        </xdr:cNvPr>
        <xdr:cNvSpPr txBox="1"/>
      </xdr:nvSpPr>
      <xdr:spPr>
        <a:xfrm>
          <a:off x="81851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FFD21215-0435-416C-8DC5-E5C2A69DA261}"/>
            </a:ext>
          </a:extLst>
        </xdr:cNvPr>
        <xdr:cNvSpPr txBox="1"/>
      </xdr:nvSpPr>
      <xdr:spPr>
        <a:xfrm>
          <a:off x="81851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88763272-E21B-4AC2-A414-E729D65A6A52}"/>
            </a:ext>
          </a:extLst>
        </xdr:cNvPr>
        <xdr:cNvSpPr txBox="1"/>
      </xdr:nvSpPr>
      <xdr:spPr>
        <a:xfrm>
          <a:off x="81851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F4DD935A-3F8F-41B5-A467-F32E95E5F4CA}"/>
            </a:ext>
          </a:extLst>
        </xdr:cNvPr>
        <xdr:cNvSpPr txBox="1"/>
      </xdr:nvSpPr>
      <xdr:spPr>
        <a:xfrm>
          <a:off x="81851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CBAB9D2B-F8DB-46A2-9B45-30178B5F7156}"/>
            </a:ext>
          </a:extLst>
        </xdr:cNvPr>
        <xdr:cNvSpPr txBox="1"/>
      </xdr:nvSpPr>
      <xdr:spPr>
        <a:xfrm>
          <a:off x="81851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C998A4CB-53BE-4080-9210-DB475597AD7D}"/>
            </a:ext>
          </a:extLst>
        </xdr:cNvPr>
        <xdr:cNvSpPr txBox="1"/>
      </xdr:nvSpPr>
      <xdr:spPr>
        <a:xfrm>
          <a:off x="81851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68817F0D-BBE8-43C6-B415-12A61C934A5E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85F31DDA-9EF4-47E3-B52B-B20793768F5D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AC1A5ACC-2DA0-45BD-B60B-DB6D23FE679F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B8520EA4-DB99-4157-9F15-F5F8C23F531D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8B18934C-93E6-4F59-B4A5-76ABC073F0FF}"/>
            </a:ext>
          </a:extLst>
        </xdr:cNvPr>
        <xdr:cNvSpPr txBox="1"/>
      </xdr:nvSpPr>
      <xdr:spPr>
        <a:xfrm>
          <a:off x="81851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924445D8-6D59-4571-B87D-B1A5D205CD29}"/>
            </a:ext>
          </a:extLst>
        </xdr:cNvPr>
        <xdr:cNvSpPr txBox="1"/>
      </xdr:nvSpPr>
      <xdr:spPr>
        <a:xfrm>
          <a:off x="81851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8D00DE72-BBE8-4663-B7DE-41BB9E9D7D67}"/>
            </a:ext>
          </a:extLst>
        </xdr:cNvPr>
        <xdr:cNvSpPr txBox="1"/>
      </xdr:nvSpPr>
      <xdr:spPr>
        <a:xfrm>
          <a:off x="81851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09432E42-B17F-4D0D-98D5-E7D70056CC24}"/>
            </a:ext>
          </a:extLst>
        </xdr:cNvPr>
        <xdr:cNvSpPr txBox="1"/>
      </xdr:nvSpPr>
      <xdr:spPr>
        <a:xfrm>
          <a:off x="81851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8AFF1D19-A45E-4BEE-B43F-221099B8EBC1}"/>
            </a:ext>
          </a:extLst>
        </xdr:cNvPr>
        <xdr:cNvSpPr txBox="1"/>
      </xdr:nvSpPr>
      <xdr:spPr>
        <a:xfrm>
          <a:off x="81851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3AB02436-029D-41FE-8678-0CDFA3A1875E}"/>
            </a:ext>
          </a:extLst>
        </xdr:cNvPr>
        <xdr:cNvSpPr txBox="1"/>
      </xdr:nvSpPr>
      <xdr:spPr>
        <a:xfrm>
          <a:off x="81851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87578A30-421F-426B-947E-E526CDCF1E18}"/>
            </a:ext>
          </a:extLst>
        </xdr:cNvPr>
        <xdr:cNvSpPr txBox="1"/>
      </xdr:nvSpPr>
      <xdr:spPr>
        <a:xfrm>
          <a:off x="81851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54530C1C-B3E8-4E05-9148-20E2EFF5BDF3}"/>
            </a:ext>
          </a:extLst>
        </xdr:cNvPr>
        <xdr:cNvSpPr txBox="1"/>
      </xdr:nvSpPr>
      <xdr:spPr>
        <a:xfrm>
          <a:off x="81851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317D03B7-03B6-4296-8C51-750DB9588863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74BA9F28-DDB2-4895-AB06-9824AB2DB91C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C6AC19A0-B3BE-46CA-9F0F-0AE1F106ABE2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6ECECFC8-2277-4905-9107-5E4CC679FC72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C35CF6F0-0AC5-4FDC-AE2A-04779C9ACA61}"/>
            </a:ext>
          </a:extLst>
        </xdr:cNvPr>
        <xdr:cNvSpPr txBox="1"/>
      </xdr:nvSpPr>
      <xdr:spPr>
        <a:xfrm>
          <a:off x="81851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65303B34-13DF-441B-98C8-E03D1A9665AF}"/>
            </a:ext>
          </a:extLst>
        </xdr:cNvPr>
        <xdr:cNvSpPr txBox="1"/>
      </xdr:nvSpPr>
      <xdr:spPr>
        <a:xfrm>
          <a:off x="81851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B1BAFBA7-DD1F-4671-B0BF-785BF434581F}"/>
            </a:ext>
          </a:extLst>
        </xdr:cNvPr>
        <xdr:cNvSpPr txBox="1"/>
      </xdr:nvSpPr>
      <xdr:spPr>
        <a:xfrm>
          <a:off x="81851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EB0EAD4A-BA2D-437B-B1EC-798CE5915E5F}"/>
            </a:ext>
          </a:extLst>
        </xdr:cNvPr>
        <xdr:cNvSpPr txBox="1"/>
      </xdr:nvSpPr>
      <xdr:spPr>
        <a:xfrm>
          <a:off x="81851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F9E912B8-61E5-42BA-95F8-CFFD279E6392}"/>
            </a:ext>
          </a:extLst>
        </xdr:cNvPr>
        <xdr:cNvSpPr txBox="1"/>
      </xdr:nvSpPr>
      <xdr:spPr>
        <a:xfrm>
          <a:off x="81851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80DC6968-1217-487C-B336-53FA33741980}"/>
            </a:ext>
          </a:extLst>
        </xdr:cNvPr>
        <xdr:cNvSpPr txBox="1"/>
      </xdr:nvSpPr>
      <xdr:spPr>
        <a:xfrm>
          <a:off x="81851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E1D21CCB-6649-4F82-BBE4-ECBC9C198604}"/>
            </a:ext>
          </a:extLst>
        </xdr:cNvPr>
        <xdr:cNvSpPr txBox="1"/>
      </xdr:nvSpPr>
      <xdr:spPr>
        <a:xfrm>
          <a:off x="81851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348F0819-464A-42C0-B1C3-388A5FD49F30}"/>
            </a:ext>
          </a:extLst>
        </xdr:cNvPr>
        <xdr:cNvSpPr txBox="1"/>
      </xdr:nvSpPr>
      <xdr:spPr>
        <a:xfrm>
          <a:off x="81851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2BE113F7-633D-4E86-9544-485CAD9F67C2}"/>
            </a:ext>
          </a:extLst>
        </xdr:cNvPr>
        <xdr:cNvSpPr txBox="1"/>
      </xdr:nvSpPr>
      <xdr:spPr>
        <a:xfrm>
          <a:off x="81851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E93A9F9A-7BD2-493F-986C-A0B2635416C8}"/>
            </a:ext>
          </a:extLst>
        </xdr:cNvPr>
        <xdr:cNvSpPr txBox="1"/>
      </xdr:nvSpPr>
      <xdr:spPr>
        <a:xfrm>
          <a:off x="81851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3B56E6EA-8C3D-4CF5-8817-FB833A9EF5AB}"/>
            </a:ext>
          </a:extLst>
        </xdr:cNvPr>
        <xdr:cNvSpPr txBox="1"/>
      </xdr:nvSpPr>
      <xdr:spPr>
        <a:xfrm>
          <a:off x="81851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3C551BE7-F1EB-4383-82C7-2BDE9F24A635}"/>
            </a:ext>
          </a:extLst>
        </xdr:cNvPr>
        <xdr:cNvSpPr txBox="1"/>
      </xdr:nvSpPr>
      <xdr:spPr>
        <a:xfrm>
          <a:off x="81851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AD05C11B-6B46-4A8C-AD2E-A0147B1A67B3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5FF55FAA-624C-40C8-BF5B-338454F1221A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655E4B33-0B2F-477C-B35D-CC5A3E7ECDAC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034F2567-84A8-436B-8F3B-5071F708A7AD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5203CDC4-6584-4E30-AF24-89EFEA5391B1}"/>
            </a:ext>
          </a:extLst>
        </xdr:cNvPr>
        <xdr:cNvSpPr txBox="1"/>
      </xdr:nvSpPr>
      <xdr:spPr>
        <a:xfrm>
          <a:off x="81851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F4C5F49A-8E13-4BC6-B64C-933D35B5406A}"/>
            </a:ext>
          </a:extLst>
        </xdr:cNvPr>
        <xdr:cNvSpPr txBox="1"/>
      </xdr:nvSpPr>
      <xdr:spPr>
        <a:xfrm>
          <a:off x="81851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AF2096B4-2710-4C43-AE48-8D39BAB3E0E3}"/>
            </a:ext>
          </a:extLst>
        </xdr:cNvPr>
        <xdr:cNvSpPr txBox="1"/>
      </xdr:nvSpPr>
      <xdr:spPr>
        <a:xfrm>
          <a:off x="81851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7E8F3447-B9A0-4CC6-9A48-C49E96E791B1}"/>
            </a:ext>
          </a:extLst>
        </xdr:cNvPr>
        <xdr:cNvSpPr txBox="1"/>
      </xdr:nvSpPr>
      <xdr:spPr>
        <a:xfrm>
          <a:off x="81851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A7A44EFD-781E-404A-8564-038BB240A229}"/>
            </a:ext>
          </a:extLst>
        </xdr:cNvPr>
        <xdr:cNvSpPr txBox="1"/>
      </xdr:nvSpPr>
      <xdr:spPr>
        <a:xfrm>
          <a:off x="81851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D1496F68-599A-40FD-9059-37EA6B172735}"/>
            </a:ext>
          </a:extLst>
        </xdr:cNvPr>
        <xdr:cNvSpPr txBox="1"/>
      </xdr:nvSpPr>
      <xdr:spPr>
        <a:xfrm>
          <a:off x="81851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7AC54B79-84E6-4753-9DE9-C030A2287544}"/>
            </a:ext>
          </a:extLst>
        </xdr:cNvPr>
        <xdr:cNvSpPr txBox="1"/>
      </xdr:nvSpPr>
      <xdr:spPr>
        <a:xfrm>
          <a:off x="81851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F39EF4B6-4F23-41FB-BF44-A3694350061B}"/>
            </a:ext>
          </a:extLst>
        </xdr:cNvPr>
        <xdr:cNvSpPr txBox="1"/>
      </xdr:nvSpPr>
      <xdr:spPr>
        <a:xfrm>
          <a:off x="81851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BCE63C40-AC68-4186-BC9B-F76B7FD451AD}"/>
            </a:ext>
          </a:extLst>
        </xdr:cNvPr>
        <xdr:cNvSpPr txBox="1"/>
      </xdr:nvSpPr>
      <xdr:spPr>
        <a:xfrm>
          <a:off x="81851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A90EFBF4-4544-4E0E-8035-EF197E7CAFD3}"/>
            </a:ext>
          </a:extLst>
        </xdr:cNvPr>
        <xdr:cNvSpPr txBox="1"/>
      </xdr:nvSpPr>
      <xdr:spPr>
        <a:xfrm>
          <a:off x="81851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A4805D70-E048-4AE6-A6E1-1D9D6CBA2C38}"/>
            </a:ext>
          </a:extLst>
        </xdr:cNvPr>
        <xdr:cNvSpPr txBox="1"/>
      </xdr:nvSpPr>
      <xdr:spPr>
        <a:xfrm>
          <a:off x="81851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DADD361B-62D0-459F-B12D-69F3FAFCA426}"/>
            </a:ext>
          </a:extLst>
        </xdr:cNvPr>
        <xdr:cNvSpPr txBox="1"/>
      </xdr:nvSpPr>
      <xdr:spPr>
        <a:xfrm>
          <a:off x="81851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667F1A43-4719-4F98-A5AF-4AEEAC8BBDE4}"/>
            </a:ext>
          </a:extLst>
        </xdr:cNvPr>
        <xdr:cNvSpPr txBox="1"/>
      </xdr:nvSpPr>
      <xdr:spPr>
        <a:xfrm>
          <a:off x="81851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0B8A89D0-29D4-4258-AD2B-BE420B32C8BE}"/>
            </a:ext>
          </a:extLst>
        </xdr:cNvPr>
        <xdr:cNvSpPr txBox="1"/>
      </xdr:nvSpPr>
      <xdr:spPr>
        <a:xfrm>
          <a:off x="81851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CB542E8B-2B95-429D-A29C-4BA79C013C9A}"/>
            </a:ext>
          </a:extLst>
        </xdr:cNvPr>
        <xdr:cNvSpPr txBox="1"/>
      </xdr:nvSpPr>
      <xdr:spPr>
        <a:xfrm>
          <a:off x="81851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86185A39-7957-43C6-8A57-1BE15D04D341}"/>
            </a:ext>
          </a:extLst>
        </xdr:cNvPr>
        <xdr:cNvSpPr txBox="1"/>
      </xdr:nvSpPr>
      <xdr:spPr>
        <a:xfrm>
          <a:off x="81851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20AF78D3-C1E7-43D0-8D7C-19BF5B14FCC5}"/>
            </a:ext>
          </a:extLst>
        </xdr:cNvPr>
        <xdr:cNvSpPr txBox="1"/>
      </xdr:nvSpPr>
      <xdr:spPr>
        <a:xfrm>
          <a:off x="81851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F49DA096-5F15-45DD-9E62-19D1FDA9CEFA}"/>
            </a:ext>
          </a:extLst>
        </xdr:cNvPr>
        <xdr:cNvSpPr txBox="1"/>
      </xdr:nvSpPr>
      <xdr:spPr>
        <a:xfrm>
          <a:off x="81851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886480CF-4472-425D-8710-FB83CA77340A}"/>
            </a:ext>
          </a:extLst>
        </xdr:cNvPr>
        <xdr:cNvSpPr txBox="1"/>
      </xdr:nvSpPr>
      <xdr:spPr>
        <a:xfrm>
          <a:off x="81851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1AA117C9-CFCF-4975-B853-DC6B573EBFEF}"/>
            </a:ext>
          </a:extLst>
        </xdr:cNvPr>
        <xdr:cNvSpPr txBox="1"/>
      </xdr:nvSpPr>
      <xdr:spPr>
        <a:xfrm>
          <a:off x="81851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5E2DB00C-7705-43BF-9DD4-B9E57CC7B1B4}"/>
            </a:ext>
          </a:extLst>
        </xdr:cNvPr>
        <xdr:cNvSpPr txBox="1"/>
      </xdr:nvSpPr>
      <xdr:spPr>
        <a:xfrm>
          <a:off x="81851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AB5AEA9D-BA26-41A7-94B2-58B38BBCCCC3}"/>
            </a:ext>
          </a:extLst>
        </xdr:cNvPr>
        <xdr:cNvSpPr txBox="1"/>
      </xdr:nvSpPr>
      <xdr:spPr>
        <a:xfrm>
          <a:off x="81851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36907ED9-0D13-4AD0-A127-05DA6035A516}"/>
            </a:ext>
          </a:extLst>
        </xdr:cNvPr>
        <xdr:cNvSpPr txBox="1"/>
      </xdr:nvSpPr>
      <xdr:spPr>
        <a:xfrm>
          <a:off x="81851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B0E04F29-40EB-4950-A6A3-82B8B7CCEB5C}"/>
            </a:ext>
          </a:extLst>
        </xdr:cNvPr>
        <xdr:cNvSpPr txBox="1"/>
      </xdr:nvSpPr>
      <xdr:spPr>
        <a:xfrm>
          <a:off x="81851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D3FC2174-B655-4C8F-A085-3A13F424B2F6}"/>
            </a:ext>
          </a:extLst>
        </xdr:cNvPr>
        <xdr:cNvSpPr txBox="1"/>
      </xdr:nvSpPr>
      <xdr:spPr>
        <a:xfrm>
          <a:off x="81851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D3FE8DD1-1DA4-4850-9F47-B46B45DC1417}"/>
            </a:ext>
          </a:extLst>
        </xdr:cNvPr>
        <xdr:cNvSpPr txBox="1"/>
      </xdr:nvSpPr>
      <xdr:spPr>
        <a:xfrm>
          <a:off x="81851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030E9E7B-8BEE-43C4-93AE-FFCF54919C85}"/>
            </a:ext>
          </a:extLst>
        </xdr:cNvPr>
        <xdr:cNvSpPr txBox="1"/>
      </xdr:nvSpPr>
      <xdr:spPr>
        <a:xfrm>
          <a:off x="81851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C57714C2-B111-49BF-8CE0-158F477B9187}"/>
            </a:ext>
          </a:extLst>
        </xdr:cNvPr>
        <xdr:cNvSpPr txBox="1"/>
      </xdr:nvSpPr>
      <xdr:spPr>
        <a:xfrm>
          <a:off x="81851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3EB054CA-E61D-4558-AE66-E383C8FC3A3D}"/>
            </a:ext>
          </a:extLst>
        </xdr:cNvPr>
        <xdr:cNvSpPr txBox="1"/>
      </xdr:nvSpPr>
      <xdr:spPr>
        <a:xfrm>
          <a:off x="81851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735375DC-7834-4B8D-B9D0-9FACB4807E92}"/>
            </a:ext>
          </a:extLst>
        </xdr:cNvPr>
        <xdr:cNvSpPr txBox="1"/>
      </xdr:nvSpPr>
      <xdr:spPr>
        <a:xfrm>
          <a:off x="81851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7F649454-F273-44A6-BA34-6695C1473F8C}"/>
            </a:ext>
          </a:extLst>
        </xdr:cNvPr>
        <xdr:cNvSpPr txBox="1"/>
      </xdr:nvSpPr>
      <xdr:spPr>
        <a:xfrm>
          <a:off x="81851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316748DE-AF8A-4949-8B2E-22BBC2842ED1}"/>
            </a:ext>
          </a:extLst>
        </xdr:cNvPr>
        <xdr:cNvSpPr txBox="1"/>
      </xdr:nvSpPr>
      <xdr:spPr>
        <a:xfrm>
          <a:off x="81851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5DB2E181-1E74-43D0-A2AE-47D717F9122E}"/>
            </a:ext>
          </a:extLst>
        </xdr:cNvPr>
        <xdr:cNvSpPr txBox="1"/>
      </xdr:nvSpPr>
      <xdr:spPr>
        <a:xfrm>
          <a:off x="81851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E5892E63-041E-41E7-96E2-7F11D8327695}"/>
            </a:ext>
          </a:extLst>
        </xdr:cNvPr>
        <xdr:cNvSpPr txBox="1"/>
      </xdr:nvSpPr>
      <xdr:spPr>
        <a:xfrm>
          <a:off x="81851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257F717C-4280-452D-BC71-828995E33451}"/>
            </a:ext>
          </a:extLst>
        </xdr:cNvPr>
        <xdr:cNvSpPr txBox="1"/>
      </xdr:nvSpPr>
      <xdr:spPr>
        <a:xfrm>
          <a:off x="81851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EF0EACDE-0458-4193-B50A-BF5BA9C7060F}"/>
            </a:ext>
          </a:extLst>
        </xdr:cNvPr>
        <xdr:cNvSpPr txBox="1"/>
      </xdr:nvSpPr>
      <xdr:spPr>
        <a:xfrm>
          <a:off x="81851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E87D1E9D-CFD1-43CB-A8AE-3E361A9A1968}"/>
            </a:ext>
          </a:extLst>
        </xdr:cNvPr>
        <xdr:cNvSpPr txBox="1"/>
      </xdr:nvSpPr>
      <xdr:spPr>
        <a:xfrm>
          <a:off x="81851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6EF7C938-BE1C-489E-AAEB-36DF6CE315EA}"/>
            </a:ext>
          </a:extLst>
        </xdr:cNvPr>
        <xdr:cNvSpPr txBox="1"/>
      </xdr:nvSpPr>
      <xdr:spPr>
        <a:xfrm>
          <a:off x="81851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2B7BB762-EEDD-4D99-94A3-2A6398841AC0}"/>
            </a:ext>
          </a:extLst>
        </xdr:cNvPr>
        <xdr:cNvSpPr txBox="1"/>
      </xdr:nvSpPr>
      <xdr:spPr>
        <a:xfrm>
          <a:off x="81851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442E5292-8835-44A4-A6B4-A1E499A86080}"/>
            </a:ext>
          </a:extLst>
        </xdr:cNvPr>
        <xdr:cNvSpPr txBox="1"/>
      </xdr:nvSpPr>
      <xdr:spPr>
        <a:xfrm>
          <a:off x="81851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6ACC0813-17D9-4917-A41F-B650852495AE}"/>
            </a:ext>
          </a:extLst>
        </xdr:cNvPr>
        <xdr:cNvSpPr txBox="1"/>
      </xdr:nvSpPr>
      <xdr:spPr>
        <a:xfrm>
          <a:off x="81851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0C8F7250-6AFF-48CD-8A6A-478C1611DCD8}"/>
            </a:ext>
          </a:extLst>
        </xdr:cNvPr>
        <xdr:cNvSpPr txBox="1"/>
      </xdr:nvSpPr>
      <xdr:spPr>
        <a:xfrm>
          <a:off x="81851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CB0A3ABE-A608-41CD-A766-860B9CA901C4}"/>
            </a:ext>
          </a:extLst>
        </xdr:cNvPr>
        <xdr:cNvSpPr txBox="1"/>
      </xdr:nvSpPr>
      <xdr:spPr>
        <a:xfrm>
          <a:off x="81851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34754A9A-0E7E-43DC-A832-69B2108EF95E}"/>
            </a:ext>
          </a:extLst>
        </xdr:cNvPr>
        <xdr:cNvSpPr txBox="1"/>
      </xdr:nvSpPr>
      <xdr:spPr>
        <a:xfrm>
          <a:off x="81851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ECFCBD6C-5296-4776-9E9F-EE1400667268}"/>
            </a:ext>
          </a:extLst>
        </xdr:cNvPr>
        <xdr:cNvSpPr txBox="1"/>
      </xdr:nvSpPr>
      <xdr:spPr>
        <a:xfrm>
          <a:off x="81851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49EA25FB-A95F-4BC1-BD61-060DBD102AD0}"/>
            </a:ext>
          </a:extLst>
        </xdr:cNvPr>
        <xdr:cNvSpPr txBox="1"/>
      </xdr:nvSpPr>
      <xdr:spPr>
        <a:xfrm>
          <a:off x="81851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FBE9BAB2-9876-4CBB-8FC1-2FFE04546853}"/>
            </a:ext>
          </a:extLst>
        </xdr:cNvPr>
        <xdr:cNvSpPr txBox="1"/>
      </xdr:nvSpPr>
      <xdr:spPr>
        <a:xfrm>
          <a:off x="81851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E7A1A46E-0D20-4EC3-90A9-CFA47C12A4A8}"/>
            </a:ext>
          </a:extLst>
        </xdr:cNvPr>
        <xdr:cNvSpPr txBox="1"/>
      </xdr:nvSpPr>
      <xdr:spPr>
        <a:xfrm>
          <a:off x="81851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E048576B-0497-4465-88A3-7DAB2B5C7DF0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DBA7A0B0-E706-44EB-BC16-74DD8C1F4DBC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DD35A0D0-76B7-47C9-A0DE-E1B4D55FD3E3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B522BC04-8413-4599-B26E-BF8F2AAF4AD3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D237DBC5-6ABD-4441-B14D-67596C8E47EB}"/>
            </a:ext>
          </a:extLst>
        </xdr:cNvPr>
        <xdr:cNvSpPr txBox="1"/>
      </xdr:nvSpPr>
      <xdr:spPr>
        <a:xfrm>
          <a:off x="81851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DBDDB5E7-9210-48A3-938F-82DCD669647C}"/>
            </a:ext>
          </a:extLst>
        </xdr:cNvPr>
        <xdr:cNvSpPr txBox="1"/>
      </xdr:nvSpPr>
      <xdr:spPr>
        <a:xfrm>
          <a:off x="81851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4ACE19A7-3064-487A-9328-808EB0DE9A1B}"/>
            </a:ext>
          </a:extLst>
        </xdr:cNvPr>
        <xdr:cNvSpPr txBox="1"/>
      </xdr:nvSpPr>
      <xdr:spPr>
        <a:xfrm>
          <a:off x="81851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815C6247-8575-44E2-AD58-5EF4C67C0B40}"/>
            </a:ext>
          </a:extLst>
        </xdr:cNvPr>
        <xdr:cNvSpPr txBox="1"/>
      </xdr:nvSpPr>
      <xdr:spPr>
        <a:xfrm>
          <a:off x="81851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9842D5DF-B54D-4DED-AA82-F012E39B1CA4}"/>
            </a:ext>
          </a:extLst>
        </xdr:cNvPr>
        <xdr:cNvSpPr txBox="1"/>
      </xdr:nvSpPr>
      <xdr:spPr>
        <a:xfrm>
          <a:off x="81851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D022B61D-B105-41E6-BD8A-3D2BBFD8F9F8}"/>
            </a:ext>
          </a:extLst>
        </xdr:cNvPr>
        <xdr:cNvSpPr txBox="1"/>
      </xdr:nvSpPr>
      <xdr:spPr>
        <a:xfrm>
          <a:off x="81851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473CD6A3-F0B4-49CF-A218-83B75D5CE31E}"/>
            </a:ext>
          </a:extLst>
        </xdr:cNvPr>
        <xdr:cNvSpPr txBox="1"/>
      </xdr:nvSpPr>
      <xdr:spPr>
        <a:xfrm>
          <a:off x="81851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2FDFE811-42B6-44DF-92C1-A97316666237}"/>
            </a:ext>
          </a:extLst>
        </xdr:cNvPr>
        <xdr:cNvSpPr txBox="1"/>
      </xdr:nvSpPr>
      <xdr:spPr>
        <a:xfrm>
          <a:off x="81851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A1654BD0-33E0-4BE4-BFBA-FC843584DD56}"/>
            </a:ext>
          </a:extLst>
        </xdr:cNvPr>
        <xdr:cNvSpPr txBox="1"/>
      </xdr:nvSpPr>
      <xdr:spPr>
        <a:xfrm>
          <a:off x="81851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7545A5BA-A88E-43E5-89F8-313E1BE80E24}"/>
            </a:ext>
          </a:extLst>
        </xdr:cNvPr>
        <xdr:cNvSpPr txBox="1"/>
      </xdr:nvSpPr>
      <xdr:spPr>
        <a:xfrm>
          <a:off x="81851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D5B142F3-59EB-4013-9939-01199D8A160D}"/>
            </a:ext>
          </a:extLst>
        </xdr:cNvPr>
        <xdr:cNvSpPr txBox="1"/>
      </xdr:nvSpPr>
      <xdr:spPr>
        <a:xfrm>
          <a:off x="81851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D905CA97-C2F7-4A9C-8D03-57FF0E72BC85}"/>
            </a:ext>
          </a:extLst>
        </xdr:cNvPr>
        <xdr:cNvSpPr txBox="1"/>
      </xdr:nvSpPr>
      <xdr:spPr>
        <a:xfrm>
          <a:off x="81851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D60CF3E0-98D1-4ADF-9C9D-B1B65CC96DE3}"/>
            </a:ext>
          </a:extLst>
        </xdr:cNvPr>
        <xdr:cNvSpPr txBox="1"/>
      </xdr:nvSpPr>
      <xdr:spPr>
        <a:xfrm>
          <a:off x="81851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424B6805-B3CF-4168-BD36-A9BF1606E923}"/>
            </a:ext>
          </a:extLst>
        </xdr:cNvPr>
        <xdr:cNvSpPr txBox="1"/>
      </xdr:nvSpPr>
      <xdr:spPr>
        <a:xfrm>
          <a:off x="81851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C02F26A2-F0A2-4C73-ADBE-03D552CDFCDE}"/>
            </a:ext>
          </a:extLst>
        </xdr:cNvPr>
        <xdr:cNvSpPr txBox="1"/>
      </xdr:nvSpPr>
      <xdr:spPr>
        <a:xfrm>
          <a:off x="81851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8096AE1B-572F-45E2-8F3A-4E3C00F4C11C}"/>
            </a:ext>
          </a:extLst>
        </xdr:cNvPr>
        <xdr:cNvSpPr txBox="1"/>
      </xdr:nvSpPr>
      <xdr:spPr>
        <a:xfrm>
          <a:off x="81851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046AA2EE-6B6B-4EA3-9605-23E65FAB583D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C320854D-1DBC-4075-A471-B9D148937E51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E203C3A1-1EC0-4928-B895-4D137E8D9AD0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18E024EE-B523-4FA2-B340-E125D0706E32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AE03F775-AEA4-4EAF-9244-8F75FEFB7AB9}"/>
            </a:ext>
          </a:extLst>
        </xdr:cNvPr>
        <xdr:cNvSpPr txBox="1"/>
      </xdr:nvSpPr>
      <xdr:spPr>
        <a:xfrm>
          <a:off x="81851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886AB5A6-A1DA-4B24-95D5-754F7BFE91A8}"/>
            </a:ext>
          </a:extLst>
        </xdr:cNvPr>
        <xdr:cNvSpPr txBox="1"/>
      </xdr:nvSpPr>
      <xdr:spPr>
        <a:xfrm>
          <a:off x="81851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5394957E-E080-4949-87A0-A1B83398500C}"/>
            </a:ext>
          </a:extLst>
        </xdr:cNvPr>
        <xdr:cNvSpPr txBox="1"/>
      </xdr:nvSpPr>
      <xdr:spPr>
        <a:xfrm>
          <a:off x="81851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5FB5B10B-BCA8-4976-8EDF-275EB1598B7F}"/>
            </a:ext>
          </a:extLst>
        </xdr:cNvPr>
        <xdr:cNvSpPr txBox="1"/>
      </xdr:nvSpPr>
      <xdr:spPr>
        <a:xfrm>
          <a:off x="81851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B4ABF5DF-85AF-4C41-A466-6881525F8E4D}"/>
            </a:ext>
          </a:extLst>
        </xdr:cNvPr>
        <xdr:cNvSpPr txBox="1"/>
      </xdr:nvSpPr>
      <xdr:spPr>
        <a:xfrm>
          <a:off x="81851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641C0EF4-F77A-4400-B6A7-3CFF1A2035BF}"/>
            </a:ext>
          </a:extLst>
        </xdr:cNvPr>
        <xdr:cNvSpPr txBox="1"/>
      </xdr:nvSpPr>
      <xdr:spPr>
        <a:xfrm>
          <a:off x="81851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97117250-E82B-4D15-BD0F-7E49042E803C}"/>
            </a:ext>
          </a:extLst>
        </xdr:cNvPr>
        <xdr:cNvSpPr txBox="1"/>
      </xdr:nvSpPr>
      <xdr:spPr>
        <a:xfrm>
          <a:off x="81851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9EE7A5A4-4BA9-4625-AD92-7202AC8390DC}"/>
            </a:ext>
          </a:extLst>
        </xdr:cNvPr>
        <xdr:cNvSpPr txBox="1"/>
      </xdr:nvSpPr>
      <xdr:spPr>
        <a:xfrm>
          <a:off x="81851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17A272DB-9B9C-49CF-BBB1-3E9F965B5F51}"/>
            </a:ext>
          </a:extLst>
        </xdr:cNvPr>
        <xdr:cNvSpPr txBox="1"/>
      </xdr:nvSpPr>
      <xdr:spPr>
        <a:xfrm>
          <a:off x="81851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4F6F853C-C735-4C9D-B8B4-B3D9D5A812DE}"/>
            </a:ext>
          </a:extLst>
        </xdr:cNvPr>
        <xdr:cNvSpPr txBox="1"/>
      </xdr:nvSpPr>
      <xdr:spPr>
        <a:xfrm>
          <a:off x="81851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E98181E8-09AC-427B-A23C-3345106DE605}"/>
            </a:ext>
          </a:extLst>
        </xdr:cNvPr>
        <xdr:cNvSpPr txBox="1"/>
      </xdr:nvSpPr>
      <xdr:spPr>
        <a:xfrm>
          <a:off x="81851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DC0AC21B-9F0E-4E17-B5F5-324A5008F335}"/>
            </a:ext>
          </a:extLst>
        </xdr:cNvPr>
        <xdr:cNvSpPr txBox="1"/>
      </xdr:nvSpPr>
      <xdr:spPr>
        <a:xfrm>
          <a:off x="81851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B72927B9-F09F-4609-98FE-A680577DE5DD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10535E4D-ABC1-44E3-86AF-EBB5552BC9AD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4A0A4D6B-0AD3-4E07-9273-FF987352852C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4FEA72BC-9195-45E9-B056-16BA5B81A5DA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89873D00-B0AD-4191-9657-4D828AA9275D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60DCD15F-3A0B-4E4A-BF56-EE66EF5DA7C8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28855B85-F595-4575-919B-7E792EB5F8AC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4B15B5F0-A3E0-4B21-9BB0-0E9324D69FEC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B3BD4A03-0276-44F7-9D94-8DC1AAE358C8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6D27C5C6-4093-44B8-BF29-5149E5CC38F2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5AAB3595-15F1-4FB0-A301-98C56FF37934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C972727D-4655-4F53-9C98-5E4911EAD60C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73A7D8A3-FAB3-4814-99F9-24F85C1DFDB3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E269ACC7-0379-439F-9DD9-0231EBA94321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E3893964-4076-496D-976B-134BB5001731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36C04C36-6B98-41D8-A918-8746E8510237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1156A256-A1FB-4A5D-9DD2-3154BDD6FD63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97BDE235-4BC9-4E41-8959-AA72FDA41BE8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20C5E9BF-1D8D-4F8F-95D1-46365968F880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87C7C75B-CE40-4E0A-A2C9-3DFB5762B5F5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C9EA3417-143F-47B0-8DFD-697BF4827820}"/>
            </a:ext>
          </a:extLst>
        </xdr:cNvPr>
        <xdr:cNvSpPr txBox="1"/>
      </xdr:nvSpPr>
      <xdr:spPr>
        <a:xfrm>
          <a:off x="81851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9E32CFC5-BEFB-4585-8BF1-E5D5ADA274C4}"/>
            </a:ext>
          </a:extLst>
        </xdr:cNvPr>
        <xdr:cNvSpPr txBox="1"/>
      </xdr:nvSpPr>
      <xdr:spPr>
        <a:xfrm>
          <a:off x="81851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C478D6C2-8E78-4DA5-B555-C61A4E07D51D}"/>
            </a:ext>
          </a:extLst>
        </xdr:cNvPr>
        <xdr:cNvSpPr txBox="1"/>
      </xdr:nvSpPr>
      <xdr:spPr>
        <a:xfrm>
          <a:off x="81851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919CC3B6-FB4B-4FFB-9D7F-8782E6F21CB3}"/>
            </a:ext>
          </a:extLst>
        </xdr:cNvPr>
        <xdr:cNvSpPr txBox="1"/>
      </xdr:nvSpPr>
      <xdr:spPr>
        <a:xfrm>
          <a:off x="81851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9E718C93-4D2A-49E9-8E05-44D3E0E386D9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4900C9F7-FC60-4900-AE6A-A8DAA91C0E16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9072EC28-DCCD-4491-93BE-3ECC489123FE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92B819CB-6296-4E36-ABD4-88335E97C1CE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3A6FFE99-568B-4125-93E3-AB299F736D11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BE5A621A-723C-4ECD-9388-16FDBD36E65F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C0C8B0E6-2DDC-4150-A1A1-EDE522DFCADD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42D2C287-96B9-482D-A844-1D4550D96C8B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BA30780C-80BD-4BAE-A011-E2BEAED20781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FB6602CC-AFA3-4BDF-BA8A-BFB547092098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6F526FE4-C32C-49D4-B860-4E856CC04D6E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D2F96555-EC1C-4CEB-B5A3-F83A120D9366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987C7488-6D08-497E-A30E-5E3F575EF9C5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35AC1FBC-A87F-42E4-B6FF-B00C426F33F9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5F363130-CA92-4FE5-8916-05C65B4197B8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07C8C724-1909-428E-BF70-E3856310D500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E135A6F0-17CF-4B86-AA00-32BA4A1A9461}"/>
            </a:ext>
          </a:extLst>
        </xdr:cNvPr>
        <xdr:cNvSpPr txBox="1"/>
      </xdr:nvSpPr>
      <xdr:spPr>
        <a:xfrm>
          <a:off x="81851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872E570C-FF15-40BF-86DC-DC13617F3CFE}"/>
            </a:ext>
          </a:extLst>
        </xdr:cNvPr>
        <xdr:cNvSpPr txBox="1"/>
      </xdr:nvSpPr>
      <xdr:spPr>
        <a:xfrm>
          <a:off x="81851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82E14FB5-396B-47F3-90B8-14A9A597B8CB}"/>
            </a:ext>
          </a:extLst>
        </xdr:cNvPr>
        <xdr:cNvSpPr txBox="1"/>
      </xdr:nvSpPr>
      <xdr:spPr>
        <a:xfrm>
          <a:off x="81851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5C15F018-DB5F-4DBC-AB35-2454EDA9D3A5}"/>
            </a:ext>
          </a:extLst>
        </xdr:cNvPr>
        <xdr:cNvSpPr txBox="1"/>
      </xdr:nvSpPr>
      <xdr:spPr>
        <a:xfrm>
          <a:off x="81851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E0176F10-9A72-4027-BDAB-82160202AB79}"/>
            </a:ext>
          </a:extLst>
        </xdr:cNvPr>
        <xdr:cNvSpPr txBox="1"/>
      </xdr:nvSpPr>
      <xdr:spPr>
        <a:xfrm>
          <a:off x="81851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EAF527F3-5A4C-4753-8F37-2165417F9564}"/>
            </a:ext>
          </a:extLst>
        </xdr:cNvPr>
        <xdr:cNvSpPr txBox="1"/>
      </xdr:nvSpPr>
      <xdr:spPr>
        <a:xfrm>
          <a:off x="81851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61AED916-F2B2-41F5-9446-C8E8B927096E}"/>
            </a:ext>
          </a:extLst>
        </xdr:cNvPr>
        <xdr:cNvSpPr txBox="1"/>
      </xdr:nvSpPr>
      <xdr:spPr>
        <a:xfrm>
          <a:off x="81851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1C527142-BBEC-4D8D-A333-F8CB51C464B9}"/>
            </a:ext>
          </a:extLst>
        </xdr:cNvPr>
        <xdr:cNvSpPr txBox="1"/>
      </xdr:nvSpPr>
      <xdr:spPr>
        <a:xfrm>
          <a:off x="81851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6FCBBACE-C01D-47D2-94B5-EB77AA38FCBC}"/>
            </a:ext>
          </a:extLst>
        </xdr:cNvPr>
        <xdr:cNvSpPr txBox="1"/>
      </xdr:nvSpPr>
      <xdr:spPr>
        <a:xfrm>
          <a:off x="81851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2ABFBB40-27AA-42F2-BD92-337AAE8F8C1D}"/>
            </a:ext>
          </a:extLst>
        </xdr:cNvPr>
        <xdr:cNvSpPr txBox="1"/>
      </xdr:nvSpPr>
      <xdr:spPr>
        <a:xfrm>
          <a:off x="81851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2CF9A0BD-21A2-493F-9E1F-BCF32DE54D73}"/>
            </a:ext>
          </a:extLst>
        </xdr:cNvPr>
        <xdr:cNvSpPr txBox="1"/>
      </xdr:nvSpPr>
      <xdr:spPr>
        <a:xfrm>
          <a:off x="81851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54B83CA2-7EAB-46E1-AD74-3620EBDBA3A2}"/>
            </a:ext>
          </a:extLst>
        </xdr:cNvPr>
        <xdr:cNvSpPr txBox="1"/>
      </xdr:nvSpPr>
      <xdr:spPr>
        <a:xfrm>
          <a:off x="81851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1B12C193-69BA-44B5-B46A-E5D01301ED51}"/>
            </a:ext>
          </a:extLst>
        </xdr:cNvPr>
        <xdr:cNvSpPr txBox="1"/>
      </xdr:nvSpPr>
      <xdr:spPr>
        <a:xfrm>
          <a:off x="81851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5AA5F317-9100-49A1-8F76-5BB585A245FF}"/>
            </a:ext>
          </a:extLst>
        </xdr:cNvPr>
        <xdr:cNvSpPr txBox="1"/>
      </xdr:nvSpPr>
      <xdr:spPr>
        <a:xfrm>
          <a:off x="81851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2E1EB4DF-C991-45D4-A092-4648D078EE8F}"/>
            </a:ext>
          </a:extLst>
        </xdr:cNvPr>
        <xdr:cNvSpPr txBox="1"/>
      </xdr:nvSpPr>
      <xdr:spPr>
        <a:xfrm>
          <a:off x="81851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DCE2D729-8FA2-4197-9140-F21DEDA89447}"/>
            </a:ext>
          </a:extLst>
        </xdr:cNvPr>
        <xdr:cNvSpPr txBox="1"/>
      </xdr:nvSpPr>
      <xdr:spPr>
        <a:xfrm>
          <a:off x="81851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0BA7B956-572D-40ED-8B62-6D9939C4F827}"/>
            </a:ext>
          </a:extLst>
        </xdr:cNvPr>
        <xdr:cNvSpPr txBox="1"/>
      </xdr:nvSpPr>
      <xdr:spPr>
        <a:xfrm>
          <a:off x="81851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8CE508B9-BE18-4EF6-A99C-7B9C35260FD0}"/>
            </a:ext>
          </a:extLst>
        </xdr:cNvPr>
        <xdr:cNvSpPr txBox="1"/>
      </xdr:nvSpPr>
      <xdr:spPr>
        <a:xfrm>
          <a:off x="81851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F9917306-7BD0-4375-94EC-2E79B19B87A5}"/>
            </a:ext>
          </a:extLst>
        </xdr:cNvPr>
        <xdr:cNvSpPr txBox="1"/>
      </xdr:nvSpPr>
      <xdr:spPr>
        <a:xfrm>
          <a:off x="81851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64A9360D-69C7-4E3F-B8BA-BF393D6FE5A8}"/>
            </a:ext>
          </a:extLst>
        </xdr:cNvPr>
        <xdr:cNvSpPr txBox="1"/>
      </xdr:nvSpPr>
      <xdr:spPr>
        <a:xfrm>
          <a:off x="81851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ADBA44FE-1A30-4E18-A29A-A0BCB91375F5}"/>
            </a:ext>
          </a:extLst>
        </xdr:cNvPr>
        <xdr:cNvSpPr txBox="1"/>
      </xdr:nvSpPr>
      <xdr:spPr>
        <a:xfrm>
          <a:off x="81851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55DF6289-AE94-457D-87B0-2F4555EE6547}"/>
            </a:ext>
          </a:extLst>
        </xdr:cNvPr>
        <xdr:cNvSpPr txBox="1"/>
      </xdr:nvSpPr>
      <xdr:spPr>
        <a:xfrm>
          <a:off x="81851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4B2D314C-3076-461F-ABA3-A3A1E807C9C9}"/>
            </a:ext>
          </a:extLst>
        </xdr:cNvPr>
        <xdr:cNvSpPr txBox="1"/>
      </xdr:nvSpPr>
      <xdr:spPr>
        <a:xfrm>
          <a:off x="81851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F7AB3B1A-C0E0-4B4D-A9AA-E03A02133AFC}"/>
            </a:ext>
          </a:extLst>
        </xdr:cNvPr>
        <xdr:cNvSpPr txBox="1"/>
      </xdr:nvSpPr>
      <xdr:spPr>
        <a:xfrm>
          <a:off x="81851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5787EE53-C1D5-4A15-9364-2B768C9E298A}"/>
            </a:ext>
          </a:extLst>
        </xdr:cNvPr>
        <xdr:cNvSpPr txBox="1"/>
      </xdr:nvSpPr>
      <xdr:spPr>
        <a:xfrm>
          <a:off x="81851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56EFB4C2-580B-4854-A7F5-E2A5D60ABA93}"/>
            </a:ext>
          </a:extLst>
        </xdr:cNvPr>
        <xdr:cNvSpPr txBox="1"/>
      </xdr:nvSpPr>
      <xdr:spPr>
        <a:xfrm>
          <a:off x="81851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A269E8B8-C34E-4A88-B01D-CB7443B0B966}"/>
            </a:ext>
          </a:extLst>
        </xdr:cNvPr>
        <xdr:cNvSpPr txBox="1"/>
      </xdr:nvSpPr>
      <xdr:spPr>
        <a:xfrm>
          <a:off x="81851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2CC7E169-B149-4BAD-8045-08BE3D8EA293}"/>
            </a:ext>
          </a:extLst>
        </xdr:cNvPr>
        <xdr:cNvSpPr txBox="1"/>
      </xdr:nvSpPr>
      <xdr:spPr>
        <a:xfrm>
          <a:off x="81851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019E9B51-0392-45CC-A2A4-6E78AB4A7AE8}"/>
            </a:ext>
          </a:extLst>
        </xdr:cNvPr>
        <xdr:cNvSpPr txBox="1"/>
      </xdr:nvSpPr>
      <xdr:spPr>
        <a:xfrm>
          <a:off x="81851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724FA385-FCB2-4C27-9480-E6BD9516F944}"/>
            </a:ext>
          </a:extLst>
        </xdr:cNvPr>
        <xdr:cNvSpPr txBox="1"/>
      </xdr:nvSpPr>
      <xdr:spPr>
        <a:xfrm>
          <a:off x="81851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FF099D5F-57FB-4858-BFEC-710C065C2E8B}"/>
            </a:ext>
          </a:extLst>
        </xdr:cNvPr>
        <xdr:cNvSpPr txBox="1"/>
      </xdr:nvSpPr>
      <xdr:spPr>
        <a:xfrm>
          <a:off x="81851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4906010F-91F2-4450-964A-2A499E5881D0}"/>
            </a:ext>
          </a:extLst>
        </xdr:cNvPr>
        <xdr:cNvSpPr txBox="1"/>
      </xdr:nvSpPr>
      <xdr:spPr>
        <a:xfrm>
          <a:off x="81851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A7057070-E033-4DB7-9212-9C9A86E7B1A8}"/>
            </a:ext>
          </a:extLst>
        </xdr:cNvPr>
        <xdr:cNvSpPr txBox="1"/>
      </xdr:nvSpPr>
      <xdr:spPr>
        <a:xfrm>
          <a:off x="81851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BEC79BD8-A172-4C01-ACAB-FF77A766838C}"/>
            </a:ext>
          </a:extLst>
        </xdr:cNvPr>
        <xdr:cNvSpPr txBox="1"/>
      </xdr:nvSpPr>
      <xdr:spPr>
        <a:xfrm>
          <a:off x="81851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A5487789-F797-4C17-99FD-5FB59D4C7FE3}"/>
            </a:ext>
          </a:extLst>
        </xdr:cNvPr>
        <xdr:cNvSpPr txBox="1"/>
      </xdr:nvSpPr>
      <xdr:spPr>
        <a:xfrm>
          <a:off x="81851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7291F577-1FBF-489E-B4DE-A439F93676D6}"/>
            </a:ext>
          </a:extLst>
        </xdr:cNvPr>
        <xdr:cNvSpPr txBox="1"/>
      </xdr:nvSpPr>
      <xdr:spPr>
        <a:xfrm>
          <a:off x="81851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BEBB8BEF-D6F7-49DA-9E2E-9CCAB24B021C}"/>
            </a:ext>
          </a:extLst>
        </xdr:cNvPr>
        <xdr:cNvSpPr txBox="1"/>
      </xdr:nvSpPr>
      <xdr:spPr>
        <a:xfrm>
          <a:off x="81851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9FFD3437-DE10-4763-A1A2-C68E3A565080}"/>
            </a:ext>
          </a:extLst>
        </xdr:cNvPr>
        <xdr:cNvSpPr txBox="1"/>
      </xdr:nvSpPr>
      <xdr:spPr>
        <a:xfrm>
          <a:off x="81851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AA2F0E61-7688-44CD-8AA4-9B6EF0BD6521}"/>
            </a:ext>
          </a:extLst>
        </xdr:cNvPr>
        <xdr:cNvSpPr txBox="1"/>
      </xdr:nvSpPr>
      <xdr:spPr>
        <a:xfrm>
          <a:off x="81851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CE6278AF-7706-41F7-A119-08DD4903AFEA}"/>
            </a:ext>
          </a:extLst>
        </xdr:cNvPr>
        <xdr:cNvSpPr txBox="1"/>
      </xdr:nvSpPr>
      <xdr:spPr>
        <a:xfrm>
          <a:off x="81851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297F9E22-8626-4DEE-ABE6-C5DAA96C65E3}"/>
            </a:ext>
          </a:extLst>
        </xdr:cNvPr>
        <xdr:cNvSpPr txBox="1"/>
      </xdr:nvSpPr>
      <xdr:spPr>
        <a:xfrm>
          <a:off x="81851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41BBA393-3266-4C8C-A3EB-435C4838EB15}"/>
            </a:ext>
          </a:extLst>
        </xdr:cNvPr>
        <xdr:cNvSpPr txBox="1"/>
      </xdr:nvSpPr>
      <xdr:spPr>
        <a:xfrm>
          <a:off x="81851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A946C76A-F6EA-4196-947E-8497224E9D6C}"/>
            </a:ext>
          </a:extLst>
        </xdr:cNvPr>
        <xdr:cNvSpPr txBox="1"/>
      </xdr:nvSpPr>
      <xdr:spPr>
        <a:xfrm>
          <a:off x="81851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77B6C51A-A8E4-4467-85D3-80281774F22C}"/>
            </a:ext>
          </a:extLst>
        </xdr:cNvPr>
        <xdr:cNvSpPr txBox="1"/>
      </xdr:nvSpPr>
      <xdr:spPr>
        <a:xfrm>
          <a:off x="81851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E428342D-46B6-4C4C-9368-524F4A5CF2DD}"/>
            </a:ext>
          </a:extLst>
        </xdr:cNvPr>
        <xdr:cNvSpPr txBox="1"/>
      </xdr:nvSpPr>
      <xdr:spPr>
        <a:xfrm>
          <a:off x="81851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117BB550-EB2A-4894-9E99-E99905A3BBC7}"/>
            </a:ext>
          </a:extLst>
        </xdr:cNvPr>
        <xdr:cNvSpPr txBox="1"/>
      </xdr:nvSpPr>
      <xdr:spPr>
        <a:xfrm>
          <a:off x="81851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9FC9D845-7A98-40D4-ABA9-3E57AFD62462}"/>
            </a:ext>
          </a:extLst>
        </xdr:cNvPr>
        <xdr:cNvSpPr txBox="1"/>
      </xdr:nvSpPr>
      <xdr:spPr>
        <a:xfrm>
          <a:off x="81851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26051001-FF18-4DCF-9446-6A920573CDD7}"/>
            </a:ext>
          </a:extLst>
        </xdr:cNvPr>
        <xdr:cNvSpPr txBox="1"/>
      </xdr:nvSpPr>
      <xdr:spPr>
        <a:xfrm>
          <a:off x="81851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AA94CA97-CAA3-49EB-8357-F56445D13EE5}"/>
            </a:ext>
          </a:extLst>
        </xdr:cNvPr>
        <xdr:cNvSpPr txBox="1"/>
      </xdr:nvSpPr>
      <xdr:spPr>
        <a:xfrm>
          <a:off x="81851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4E1C818C-00C6-456B-A02C-A3520F6C1847}"/>
            </a:ext>
          </a:extLst>
        </xdr:cNvPr>
        <xdr:cNvSpPr txBox="1"/>
      </xdr:nvSpPr>
      <xdr:spPr>
        <a:xfrm>
          <a:off x="81851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9840DB06-3E69-4D4C-BC1B-4C04F62B7862}"/>
            </a:ext>
          </a:extLst>
        </xdr:cNvPr>
        <xdr:cNvSpPr txBox="1"/>
      </xdr:nvSpPr>
      <xdr:spPr>
        <a:xfrm>
          <a:off x="81851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D3EE46DC-E3F4-4383-97D3-C01FC5789AD0}"/>
            </a:ext>
          </a:extLst>
        </xdr:cNvPr>
        <xdr:cNvSpPr txBox="1"/>
      </xdr:nvSpPr>
      <xdr:spPr>
        <a:xfrm>
          <a:off x="81851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E0996B9B-490C-4DA4-AA7F-72B3A5060A69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9441FB40-9945-49DC-8E98-9C90D6248395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37D19E72-CCDE-403C-80BB-7F613323E858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7EC36D3A-5362-49DB-A368-893AF2A7B2A1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925A97D4-3ACB-4E65-80C5-C2985DBA5ECE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7FBE41BB-ACC1-4C93-902B-52FAAB41ADFA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2E4531F1-95D5-4B7A-918C-3164475F5A3F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24458F7C-8F71-4A0A-AE0B-0D3CAA03BDED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7E936F93-D82E-41A5-BC22-34B06CF396C9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9DF71CBF-814F-485B-84BE-AAAE2CC0726F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5ABDFDF4-208C-4AF2-94DA-419F4CB2F87B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ED8CEFB8-334B-482D-AADB-0D72077FD72E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E15FF881-EB6A-4DD7-B0C1-EDE5A9B1D00A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B5814EA8-1F9B-420F-A9EF-07C989637EB2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F8BBE050-57F4-4EC6-8D2D-80CF9D1A871E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CF2BA875-DCD5-476C-AFD0-7406916215FD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6278DF6C-5BBC-43BE-9778-8360396C8BC2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E8464693-08EF-40D9-9BF0-4618880E493C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F1080197-81B3-49E0-B4E7-4CE51FF93C79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77632040-F2EE-4C64-BE6F-72791FCB1873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58252BCB-5DD3-4DB4-BE34-1B01D7517386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18CC915D-0A45-47DA-8976-1092BB0E513D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0E71968E-0543-4FBD-882C-9746F896F429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D26D97E9-6F2C-4118-86C5-297A9DE52182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678D081D-336C-4E28-A873-AAE4E61E21CD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84CE33E9-FE94-409D-B4C2-DB11EB7825A2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C86C4E45-B856-4A2D-A8A2-8435EAB396A1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FC2710E7-05C0-49AC-AC56-51D389A15B42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4A9AB0E0-AC01-4823-9268-86499FCA03F3}"/>
            </a:ext>
          </a:extLst>
        </xdr:cNvPr>
        <xdr:cNvSpPr txBox="1"/>
      </xdr:nvSpPr>
      <xdr:spPr>
        <a:xfrm>
          <a:off x="81851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8D6C7B96-EF15-4523-A508-287A760EDA22}"/>
            </a:ext>
          </a:extLst>
        </xdr:cNvPr>
        <xdr:cNvSpPr txBox="1"/>
      </xdr:nvSpPr>
      <xdr:spPr>
        <a:xfrm>
          <a:off x="81851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26061E7B-FAC9-40C8-B3BC-CD51C7879924}"/>
            </a:ext>
          </a:extLst>
        </xdr:cNvPr>
        <xdr:cNvSpPr txBox="1"/>
      </xdr:nvSpPr>
      <xdr:spPr>
        <a:xfrm>
          <a:off x="81851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6FF46C87-6D8E-458D-BAE1-A887B5460E4C}"/>
            </a:ext>
          </a:extLst>
        </xdr:cNvPr>
        <xdr:cNvSpPr txBox="1"/>
      </xdr:nvSpPr>
      <xdr:spPr>
        <a:xfrm>
          <a:off x="81851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3978771C-265B-43F2-AADF-4D819786DE41}"/>
            </a:ext>
          </a:extLst>
        </xdr:cNvPr>
        <xdr:cNvSpPr txBox="1"/>
      </xdr:nvSpPr>
      <xdr:spPr>
        <a:xfrm>
          <a:off x="81851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E9736B9D-B8DE-47D6-9431-D259105B3CA1}"/>
            </a:ext>
          </a:extLst>
        </xdr:cNvPr>
        <xdr:cNvSpPr txBox="1"/>
      </xdr:nvSpPr>
      <xdr:spPr>
        <a:xfrm>
          <a:off x="81851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9D7B807E-3F22-4F08-AA00-D087842A89D0}"/>
            </a:ext>
          </a:extLst>
        </xdr:cNvPr>
        <xdr:cNvSpPr txBox="1"/>
      </xdr:nvSpPr>
      <xdr:spPr>
        <a:xfrm>
          <a:off x="81851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0BFC95FF-62AF-41A0-A38E-49F17790476B}"/>
            </a:ext>
          </a:extLst>
        </xdr:cNvPr>
        <xdr:cNvSpPr txBox="1"/>
      </xdr:nvSpPr>
      <xdr:spPr>
        <a:xfrm>
          <a:off x="81851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AE793D24-4423-483F-80D3-0D61DC69BFA6}"/>
            </a:ext>
          </a:extLst>
        </xdr:cNvPr>
        <xdr:cNvSpPr txBox="1"/>
      </xdr:nvSpPr>
      <xdr:spPr>
        <a:xfrm>
          <a:off x="81851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A24A0719-2A11-487E-ACAC-34FE5DBD4DEE}"/>
            </a:ext>
          </a:extLst>
        </xdr:cNvPr>
        <xdr:cNvSpPr txBox="1"/>
      </xdr:nvSpPr>
      <xdr:spPr>
        <a:xfrm>
          <a:off x="81851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4E57EFBD-D4E9-40A8-A915-683BCFCFEE9F}"/>
            </a:ext>
          </a:extLst>
        </xdr:cNvPr>
        <xdr:cNvSpPr txBox="1"/>
      </xdr:nvSpPr>
      <xdr:spPr>
        <a:xfrm>
          <a:off x="81851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C9A5C0DB-67A8-447F-93BD-15559C6D0F5C}"/>
            </a:ext>
          </a:extLst>
        </xdr:cNvPr>
        <xdr:cNvSpPr txBox="1"/>
      </xdr:nvSpPr>
      <xdr:spPr>
        <a:xfrm>
          <a:off x="81851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8FC0291F-56F3-46D9-B842-73C2B35EB8F1}"/>
            </a:ext>
          </a:extLst>
        </xdr:cNvPr>
        <xdr:cNvSpPr txBox="1"/>
      </xdr:nvSpPr>
      <xdr:spPr>
        <a:xfrm>
          <a:off x="81851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61F29968-0DCE-4397-9472-D4649897163F}"/>
            </a:ext>
          </a:extLst>
        </xdr:cNvPr>
        <xdr:cNvSpPr txBox="1"/>
      </xdr:nvSpPr>
      <xdr:spPr>
        <a:xfrm>
          <a:off x="81851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1476218A-5074-42D8-BFB2-F6C82B66286A}"/>
            </a:ext>
          </a:extLst>
        </xdr:cNvPr>
        <xdr:cNvSpPr txBox="1"/>
      </xdr:nvSpPr>
      <xdr:spPr>
        <a:xfrm>
          <a:off x="81851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ECF1CE07-2327-4156-997C-3E0AF177D76D}"/>
            </a:ext>
          </a:extLst>
        </xdr:cNvPr>
        <xdr:cNvSpPr txBox="1"/>
      </xdr:nvSpPr>
      <xdr:spPr>
        <a:xfrm>
          <a:off x="81851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53D87198-8F35-4795-9608-DC25EB7EB85A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0EA43CB9-B7C9-4DE4-A7BF-BDACEA7E6578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5BB67F35-3C80-4DA0-AFB1-074375ED2D72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446B94E9-15FF-4334-BBBC-81322F72997A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CA020312-106D-42CD-A5C5-885716C4ABFB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F53E4452-7B8C-4405-9FF5-3492CFFB51AC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7F2CC732-5AF3-41A8-94A6-FD45461CA5CB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24413C6E-509A-4D4A-B181-BC06EF3BF6AC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44F04969-86E7-4FE5-BCC3-62AAE71D3FE3}"/>
            </a:ext>
          </a:extLst>
        </xdr:cNvPr>
        <xdr:cNvSpPr txBox="1"/>
      </xdr:nvSpPr>
      <xdr:spPr>
        <a:xfrm>
          <a:off x="81851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4D14A339-F10C-4F93-9832-31DB43081271}"/>
            </a:ext>
          </a:extLst>
        </xdr:cNvPr>
        <xdr:cNvSpPr txBox="1"/>
      </xdr:nvSpPr>
      <xdr:spPr>
        <a:xfrm>
          <a:off x="81851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A2D7878F-1B42-4DA4-AAEF-634BDA8C22AE}"/>
            </a:ext>
          </a:extLst>
        </xdr:cNvPr>
        <xdr:cNvSpPr txBox="1"/>
      </xdr:nvSpPr>
      <xdr:spPr>
        <a:xfrm>
          <a:off x="81851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FD259206-E1A8-4D04-B227-EECDF5AA787F}"/>
            </a:ext>
          </a:extLst>
        </xdr:cNvPr>
        <xdr:cNvSpPr txBox="1"/>
      </xdr:nvSpPr>
      <xdr:spPr>
        <a:xfrm>
          <a:off x="81851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98529DAC-0221-44FB-B38F-41D45AB4072F}"/>
            </a:ext>
          </a:extLst>
        </xdr:cNvPr>
        <xdr:cNvSpPr txBox="1"/>
      </xdr:nvSpPr>
      <xdr:spPr>
        <a:xfrm>
          <a:off x="81851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0A0CFA52-46DA-4394-BF40-3FA0AC6D59A3}"/>
            </a:ext>
          </a:extLst>
        </xdr:cNvPr>
        <xdr:cNvSpPr txBox="1"/>
      </xdr:nvSpPr>
      <xdr:spPr>
        <a:xfrm>
          <a:off x="81851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832A7377-65DB-4248-BB12-9D0914F351BB}"/>
            </a:ext>
          </a:extLst>
        </xdr:cNvPr>
        <xdr:cNvSpPr txBox="1"/>
      </xdr:nvSpPr>
      <xdr:spPr>
        <a:xfrm>
          <a:off x="81851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F2ECBF70-EABE-4C9A-B650-7202443E05E1}"/>
            </a:ext>
          </a:extLst>
        </xdr:cNvPr>
        <xdr:cNvSpPr txBox="1"/>
      </xdr:nvSpPr>
      <xdr:spPr>
        <a:xfrm>
          <a:off x="81851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2D7FA801-2DF6-4561-848B-48918DECBDC6}"/>
            </a:ext>
          </a:extLst>
        </xdr:cNvPr>
        <xdr:cNvSpPr txBox="1"/>
      </xdr:nvSpPr>
      <xdr:spPr>
        <a:xfrm>
          <a:off x="81851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EDB8EF91-53EB-499A-920C-51D70D5A4076}"/>
            </a:ext>
          </a:extLst>
        </xdr:cNvPr>
        <xdr:cNvSpPr txBox="1"/>
      </xdr:nvSpPr>
      <xdr:spPr>
        <a:xfrm>
          <a:off x="81851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DED2F302-E9CD-4DBA-BD63-EF8FC69F5F6D}"/>
            </a:ext>
          </a:extLst>
        </xdr:cNvPr>
        <xdr:cNvSpPr txBox="1"/>
      </xdr:nvSpPr>
      <xdr:spPr>
        <a:xfrm>
          <a:off x="81851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12CEFC7A-60D7-4C59-9DBA-51F62F7CCAC2}"/>
            </a:ext>
          </a:extLst>
        </xdr:cNvPr>
        <xdr:cNvSpPr txBox="1"/>
      </xdr:nvSpPr>
      <xdr:spPr>
        <a:xfrm>
          <a:off x="81851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85ACBAF3-D5B1-48E2-A130-441A0AEE2C96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CFC68A5C-2E43-415F-AEBF-C3C46F0F32FD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FAE0ED3F-30EC-41B7-881A-E6FE437005BD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AF5DA537-80DF-422C-B5C7-D40C94D12A40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BF5A641F-290F-42F0-90BA-22FA80CE566D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A72F369D-BDB2-4950-91B0-2255E24E034C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4274F6A1-FEA3-464C-8D69-D8B3B70E90CA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1060C9A4-0264-4375-A3AA-5A730732B16D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6FE59114-B825-41B2-B796-04006CC24F82}"/>
            </a:ext>
          </a:extLst>
        </xdr:cNvPr>
        <xdr:cNvSpPr txBox="1"/>
      </xdr:nvSpPr>
      <xdr:spPr>
        <a:xfrm>
          <a:off x="81851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B5D914F5-7637-45AC-B9AE-AEAE1CAA11F6}"/>
            </a:ext>
          </a:extLst>
        </xdr:cNvPr>
        <xdr:cNvSpPr txBox="1"/>
      </xdr:nvSpPr>
      <xdr:spPr>
        <a:xfrm>
          <a:off x="81851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A0FAB541-ADC5-44E6-82C0-553A5EA4D1A7}"/>
            </a:ext>
          </a:extLst>
        </xdr:cNvPr>
        <xdr:cNvSpPr txBox="1"/>
      </xdr:nvSpPr>
      <xdr:spPr>
        <a:xfrm>
          <a:off x="81851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0E39D1DD-B908-41C2-86A4-3F3480F24B71}"/>
            </a:ext>
          </a:extLst>
        </xdr:cNvPr>
        <xdr:cNvSpPr txBox="1"/>
      </xdr:nvSpPr>
      <xdr:spPr>
        <a:xfrm>
          <a:off x="81851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0411F57D-63D5-486C-A93C-D3C0A0042D5E}"/>
            </a:ext>
          </a:extLst>
        </xdr:cNvPr>
        <xdr:cNvSpPr txBox="1"/>
      </xdr:nvSpPr>
      <xdr:spPr>
        <a:xfrm>
          <a:off x="81851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F2EF797B-08DA-48CE-9DD0-C2D3EE15C90C}"/>
            </a:ext>
          </a:extLst>
        </xdr:cNvPr>
        <xdr:cNvSpPr txBox="1"/>
      </xdr:nvSpPr>
      <xdr:spPr>
        <a:xfrm>
          <a:off x="81851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CD4BB55A-7733-4A8B-B0C8-E31C908F5589}"/>
            </a:ext>
          </a:extLst>
        </xdr:cNvPr>
        <xdr:cNvSpPr txBox="1"/>
      </xdr:nvSpPr>
      <xdr:spPr>
        <a:xfrm>
          <a:off x="81851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FDABEB09-7FE6-4141-AA7D-97A5C08673E2}"/>
            </a:ext>
          </a:extLst>
        </xdr:cNvPr>
        <xdr:cNvSpPr txBox="1"/>
      </xdr:nvSpPr>
      <xdr:spPr>
        <a:xfrm>
          <a:off x="81851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9427C698-BEFC-43E4-B5E9-6CAFF993BE3B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0B27CBC5-CDD5-4F9C-8FC0-B8B7AB367D59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A298DD91-E783-47F0-A80C-8B811849F5F7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26BCDE58-E6E0-4760-AD29-10A21443BE3F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741A0D22-9821-4725-AF68-E68FEFDE02AB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C65793A3-DA90-4B8A-BCDD-6C28E7070AA8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BD8D6C6D-9B86-4543-8514-5A252237CDF0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BF22C38A-6E17-4ABC-BE25-B371839E6D7C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2BF742D8-ABA5-41A6-819B-97EE88E15254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925EB933-7D7E-4C39-A240-D741A9DB45D0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3319BC10-A746-4272-80E4-72ABC622B294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1A2ECD30-2A1E-4D73-84C1-2F7F0CA6BC40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41B1075E-D38C-47E5-9A59-2434924AC5FC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7DED127D-EED8-4F83-9342-0A2DD1BCDCDE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9C74B0ED-EBAB-4242-8390-B94D1559C7FD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D5101DBF-CC55-421A-837A-1B8F49B10B2B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8E85718D-BF29-4C23-AE22-76F738776F94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0353AF9C-7B05-4209-9C96-744D0E8895F3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868A265B-230D-4D07-8713-72B8CBA87DAD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91DAE591-DDCA-4C6B-9527-AF277052710B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600ADDC6-10C1-4B68-8D83-750712B6760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9CC1DB1C-C695-4946-B195-9DC1DF3B56A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768A0820-49EF-43A1-AE0C-66B94C68F37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D06FD2A6-4BCB-4C75-BAF6-24F01FDD4B8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3D185680-B23B-4506-8A8E-AC1C6355993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8A873F19-BC8B-4D2C-9496-55F9594FCD5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9D964164-5F87-4A88-95AA-CA7A42AF86B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9EBAED5C-6CB3-4676-8C15-B1F7BF164EC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550021C5-03C3-4915-88ED-94514AB58F4E}"/>
            </a:ext>
          </a:extLst>
        </xdr:cNvPr>
        <xdr:cNvSpPr txBox="1"/>
      </xdr:nvSpPr>
      <xdr:spPr>
        <a:xfrm>
          <a:off x="81851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6E79DA0A-C2D4-4455-8E41-A851DFAE82D5}"/>
            </a:ext>
          </a:extLst>
        </xdr:cNvPr>
        <xdr:cNvSpPr txBox="1"/>
      </xdr:nvSpPr>
      <xdr:spPr>
        <a:xfrm>
          <a:off x="81851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80F0ACB2-B504-499D-8807-C3BB9A312B59}"/>
            </a:ext>
          </a:extLst>
        </xdr:cNvPr>
        <xdr:cNvSpPr txBox="1"/>
      </xdr:nvSpPr>
      <xdr:spPr>
        <a:xfrm>
          <a:off x="81851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5891C0E0-051D-4DEB-8172-8A344406EC11}"/>
            </a:ext>
          </a:extLst>
        </xdr:cNvPr>
        <xdr:cNvSpPr txBox="1"/>
      </xdr:nvSpPr>
      <xdr:spPr>
        <a:xfrm>
          <a:off x="81851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C845F39D-1E37-486E-8CFC-179826621A3A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BF4B817C-AB1D-49B4-B2E3-2C33DF8BC942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7588C7FE-80F4-4FDD-9812-616FCE7D0518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82F553F2-14BB-4C77-9DB6-934D46A9D31E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69681268-7029-48DF-B7FC-E5E5F5EB1BCC}"/>
            </a:ext>
          </a:extLst>
        </xdr:cNvPr>
        <xdr:cNvSpPr txBox="1"/>
      </xdr:nvSpPr>
      <xdr:spPr>
        <a:xfrm>
          <a:off x="81851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69A59C80-F683-49A2-A908-A10E03D0F198}"/>
            </a:ext>
          </a:extLst>
        </xdr:cNvPr>
        <xdr:cNvSpPr txBox="1"/>
      </xdr:nvSpPr>
      <xdr:spPr>
        <a:xfrm>
          <a:off x="81851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B644078D-F81D-448C-AB97-F9A8BEBA0A9F}"/>
            </a:ext>
          </a:extLst>
        </xdr:cNvPr>
        <xdr:cNvSpPr txBox="1"/>
      </xdr:nvSpPr>
      <xdr:spPr>
        <a:xfrm>
          <a:off x="81851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C9902B5E-BAEC-4FAF-989F-2B7294396857}"/>
            </a:ext>
          </a:extLst>
        </xdr:cNvPr>
        <xdr:cNvSpPr txBox="1"/>
      </xdr:nvSpPr>
      <xdr:spPr>
        <a:xfrm>
          <a:off x="81851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681C8FFC-1141-4308-8EBA-D3E9560396D9}"/>
            </a:ext>
          </a:extLst>
        </xdr:cNvPr>
        <xdr:cNvSpPr txBox="1"/>
      </xdr:nvSpPr>
      <xdr:spPr>
        <a:xfrm>
          <a:off x="81851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9D5A2C3A-3439-44A1-A9FF-4A0513E74A57}"/>
            </a:ext>
          </a:extLst>
        </xdr:cNvPr>
        <xdr:cNvSpPr txBox="1"/>
      </xdr:nvSpPr>
      <xdr:spPr>
        <a:xfrm>
          <a:off x="81851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DE30F3CF-CEE1-4140-8DF4-A91A7E30A67A}"/>
            </a:ext>
          </a:extLst>
        </xdr:cNvPr>
        <xdr:cNvSpPr txBox="1"/>
      </xdr:nvSpPr>
      <xdr:spPr>
        <a:xfrm>
          <a:off x="81851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9772DB92-3E36-4787-8FA5-81EB72621BE8}"/>
            </a:ext>
          </a:extLst>
        </xdr:cNvPr>
        <xdr:cNvSpPr txBox="1"/>
      </xdr:nvSpPr>
      <xdr:spPr>
        <a:xfrm>
          <a:off x="81851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5D288DC4-A09B-4FF7-ABBD-5F021EB10A74}"/>
            </a:ext>
          </a:extLst>
        </xdr:cNvPr>
        <xdr:cNvSpPr txBox="1"/>
      </xdr:nvSpPr>
      <xdr:spPr>
        <a:xfrm>
          <a:off x="81851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671C082A-A6BE-4CBF-BD08-FB2515FFF3C6}"/>
            </a:ext>
          </a:extLst>
        </xdr:cNvPr>
        <xdr:cNvSpPr txBox="1"/>
      </xdr:nvSpPr>
      <xdr:spPr>
        <a:xfrm>
          <a:off x="81851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27D8CF91-9F00-4463-A759-1D2C68FCB439}"/>
            </a:ext>
          </a:extLst>
        </xdr:cNvPr>
        <xdr:cNvSpPr txBox="1"/>
      </xdr:nvSpPr>
      <xdr:spPr>
        <a:xfrm>
          <a:off x="81851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F4CCC896-8F34-463E-BE09-B5030176CFF9}"/>
            </a:ext>
          </a:extLst>
        </xdr:cNvPr>
        <xdr:cNvSpPr txBox="1"/>
      </xdr:nvSpPr>
      <xdr:spPr>
        <a:xfrm>
          <a:off x="81851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17506694-7413-4B83-8C98-92C1547653FE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6E881D6A-FF31-49F3-BB54-FD0E9E3D50FE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EE4125C1-AB36-41FC-888E-6E5B35DC3F68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66FACE0B-83BB-4342-9B9B-8D2CDD66E4AF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7E9D14B3-CB26-4D56-8C45-0C3C2979A210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815A4145-DE82-4851-9BB8-409F62FC04E0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3B4D7FC2-334D-4196-8989-70A0E91457B4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7B42C4CB-7D01-4A61-BF98-B5898A51CC86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972972A2-850D-4341-A191-2B275022460D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11C4B200-C5A4-4B38-A94B-6E4E16597099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ABFC13C2-0254-4B42-81B3-F1C0E0770122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B3547166-C11F-45BA-8D94-69FC132DAEB1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D488DB85-216F-48DC-BE9D-E15F3991D546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7E216750-70B2-4462-8951-F9D217856B40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C6940F06-540F-4208-8D77-4F6D452D02FC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ECF03443-AB8F-4D51-897E-F8F7C9678EBC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E85E18B7-7A49-40CF-92D8-35C75C5A35E5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E8312A89-1037-4746-80F1-723841524195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925816B2-352D-4333-9962-B2B6C6BEDC1B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7C542863-174C-47BC-BC01-9AF32AC52DF9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F159FFCF-D23D-4622-91B9-1CDA690E97D8}"/>
            </a:ext>
          </a:extLst>
        </xdr:cNvPr>
        <xdr:cNvSpPr txBox="1"/>
      </xdr:nvSpPr>
      <xdr:spPr>
        <a:xfrm>
          <a:off x="81851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523E41C7-4404-4E2A-8D50-F171F97ED3EA}"/>
            </a:ext>
          </a:extLst>
        </xdr:cNvPr>
        <xdr:cNvSpPr txBox="1"/>
      </xdr:nvSpPr>
      <xdr:spPr>
        <a:xfrm>
          <a:off x="81851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0AB0E0F2-DF72-4DA9-A5AA-28E0DCD52A6D}"/>
            </a:ext>
          </a:extLst>
        </xdr:cNvPr>
        <xdr:cNvSpPr txBox="1"/>
      </xdr:nvSpPr>
      <xdr:spPr>
        <a:xfrm>
          <a:off x="81851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043A5BB9-843F-4DFB-9C74-811AB3F45FF5}"/>
            </a:ext>
          </a:extLst>
        </xdr:cNvPr>
        <xdr:cNvSpPr txBox="1"/>
      </xdr:nvSpPr>
      <xdr:spPr>
        <a:xfrm>
          <a:off x="81851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6DB95C46-EDD5-411D-A507-2F68E4993A0A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C20E017A-A55C-4B46-AFE3-7125670DA8AD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75518E9E-A714-46B8-969A-50DC17B45B19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9A454886-F84E-40BF-B3FA-0BB6AD9A0EB0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427BA42A-1D36-4355-8243-DF75B2E8862D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8B348282-C521-4641-9375-A34FA3365289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F662998C-00F4-4A9C-879E-2268B1C19C27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62FFC8C6-2C5F-49BA-94F1-FEB24920C137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E84EA17F-43F8-4FC8-B054-ECB79171F398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3A6E40F1-8F74-49A2-B9A7-5B221579D938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F2F28985-132D-4F57-8E5E-4EB019CC5ED6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3170B83D-3869-4C7D-A366-51E3991E539F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DCC842EA-F668-42EB-95A9-A14137EBB511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1EA73130-DA3A-425B-89A6-2D328664B041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712DC401-84A7-41E7-8BC1-8ECFAA27FA94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4F581A12-B809-40E9-B2F9-EE6B06B796BE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6A1B9E62-222C-4851-ABEA-859175808F92}"/>
            </a:ext>
          </a:extLst>
        </xdr:cNvPr>
        <xdr:cNvSpPr txBox="1"/>
      </xdr:nvSpPr>
      <xdr:spPr>
        <a:xfrm>
          <a:off x="81851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B781417A-45B3-4F3A-8EC6-F0EFCCCA9CD5}"/>
            </a:ext>
          </a:extLst>
        </xdr:cNvPr>
        <xdr:cNvSpPr txBox="1"/>
      </xdr:nvSpPr>
      <xdr:spPr>
        <a:xfrm>
          <a:off x="81851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090F1E45-B2C7-4690-9CA5-048397484E16}"/>
            </a:ext>
          </a:extLst>
        </xdr:cNvPr>
        <xdr:cNvSpPr txBox="1"/>
      </xdr:nvSpPr>
      <xdr:spPr>
        <a:xfrm>
          <a:off x="81851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F62CB44A-57B1-4357-AFE0-E9581EDCC516}"/>
            </a:ext>
          </a:extLst>
        </xdr:cNvPr>
        <xdr:cNvSpPr txBox="1"/>
      </xdr:nvSpPr>
      <xdr:spPr>
        <a:xfrm>
          <a:off x="81851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2F08E24B-C0E4-40C3-8BB6-200A431E0098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34A99163-38C2-4280-9AB5-FB425B699E0D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F1919534-BC22-438E-BF5F-8BE61C128842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47E3122A-EF0F-44D5-825E-52C60EF57804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BE40D65D-D30F-4D2E-A836-E5A8EB9F0D45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C71557DC-E651-457C-924C-2A548BC64A3E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7B68EBAD-80D9-460F-B9A5-1CE3FB8DD83E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B7B0535B-DFFB-453F-8A9C-C35350DF4A01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AFA2F4D3-0B10-4632-9CD7-1648ADB6BA14}"/>
            </a:ext>
          </a:extLst>
        </xdr:cNvPr>
        <xdr:cNvSpPr txBox="1"/>
      </xdr:nvSpPr>
      <xdr:spPr>
        <a:xfrm>
          <a:off x="81851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C9665C37-AB0B-4147-A4D9-838830FEC39E}"/>
            </a:ext>
          </a:extLst>
        </xdr:cNvPr>
        <xdr:cNvSpPr txBox="1"/>
      </xdr:nvSpPr>
      <xdr:spPr>
        <a:xfrm>
          <a:off x="81851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4D3B7DDB-AB7D-4A58-B19C-665EDB928531}"/>
            </a:ext>
          </a:extLst>
        </xdr:cNvPr>
        <xdr:cNvSpPr txBox="1"/>
      </xdr:nvSpPr>
      <xdr:spPr>
        <a:xfrm>
          <a:off x="81851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A1FE283E-83F1-4D69-BF37-44DA3CF85188}"/>
            </a:ext>
          </a:extLst>
        </xdr:cNvPr>
        <xdr:cNvSpPr txBox="1"/>
      </xdr:nvSpPr>
      <xdr:spPr>
        <a:xfrm>
          <a:off x="81851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85C343E5-0759-42A6-8D1E-FCC3E40B42B5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749D5BED-E41C-4D8D-BA95-CA0C2C06FE4C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51297583-F510-4CC2-B1EE-BD26BD0588CA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4755448A-CDD5-49CA-AD75-5C67A732FDA6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6D4309CB-3E48-436D-8029-221907EB409D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20B96488-E2BC-4348-9275-D2E93E1EE612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02C2067E-9242-4764-826B-6F1B7FF5A83E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7E4117BA-7BC0-406B-90AB-DC650709CA05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75A93B98-4EC8-40DA-B908-8D5F34BF3DAB}"/>
            </a:ext>
          </a:extLst>
        </xdr:cNvPr>
        <xdr:cNvSpPr txBox="1"/>
      </xdr:nvSpPr>
      <xdr:spPr>
        <a:xfrm>
          <a:off x="81851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6DEF2662-41CF-4753-992E-7C49811B420E}"/>
            </a:ext>
          </a:extLst>
        </xdr:cNvPr>
        <xdr:cNvSpPr txBox="1"/>
      </xdr:nvSpPr>
      <xdr:spPr>
        <a:xfrm>
          <a:off x="81851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A4025150-98D5-4C19-B959-88399A41FEE6}"/>
            </a:ext>
          </a:extLst>
        </xdr:cNvPr>
        <xdr:cNvSpPr txBox="1"/>
      </xdr:nvSpPr>
      <xdr:spPr>
        <a:xfrm>
          <a:off x="81851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4DB483E2-9995-42DC-AAA2-C74FBFB06FC9}"/>
            </a:ext>
          </a:extLst>
        </xdr:cNvPr>
        <xdr:cNvSpPr txBox="1"/>
      </xdr:nvSpPr>
      <xdr:spPr>
        <a:xfrm>
          <a:off x="81851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E8A51808-9B82-4140-B1A8-EF5E3C14F167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D50346E8-8F6B-4855-96F6-4CA5C79F4112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65A28F38-81A2-42B5-BA07-8EB6AC1345EF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309D0865-0156-4FBE-8AD4-870D476C3A35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06586142-356D-42C5-A201-80C6046C0161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1AE170E2-0712-4687-B0AA-4476FBB824B8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E2F976BD-1992-4803-BE70-8E34F1C33940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665BE179-AF95-4C23-92F7-316A09FE7B91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73D8DECB-35AD-4737-9486-F386DF35E506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44CA2846-9F02-47FD-923C-91437E430DE8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D9820A7D-14D6-467F-AEEB-1FEA27CD2126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B3C6F455-5502-45F1-B6C1-6A313442DA61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33FC3FE8-933E-421C-B71E-9FCDC96D6EBF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4A8B9763-5734-42E7-8DB9-81AED79F40FB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7A4DC405-C045-4901-A1EC-7D7B8F2CE6A0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D2CF1D62-02A4-4008-893F-10B3C9AC2FC8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4F96ED9E-7D55-4A55-A768-3FD70C062684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BD3DA76D-0E46-404C-9C47-55A0132CEEDA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68C41C3B-BED5-49D6-860A-9D79459A8EAD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F7DCC585-0B35-42D5-B0F1-E49B3F58A4C7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8197EDEF-DDA9-4639-8DE4-238337487301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D351EBC9-E9C4-4DC7-A82D-B3DC0153300B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A245D70A-006B-4C02-A79D-A0775C2280E6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7D337884-DA0A-4048-84C0-6976A95CD7A3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ED0C9A57-196B-4DBE-BF99-4960C0E14294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65443FAC-5BB9-4092-87B6-06D0492F9FE6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B67F0E76-B382-4F3D-9145-84DA9825E4CD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CF002FB0-B614-4B6A-9A37-4A5A35C472AE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ED3E1BE9-8DAC-4B3F-8AC8-DBA8E395F2C2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3CCC838C-CC4A-4A6B-9CD0-8303356A2510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9F036F12-0615-4A93-9E0B-8AE435479C12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68DDE33D-8F91-4ED8-BBE0-7BE19DDE8D61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57E6B47D-C786-4216-8EE8-84DC0F8B392E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CFD42E1C-8AA0-4B83-9321-48004347B6AA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59902A01-9AA1-4FE0-A2DA-4C61605AF1C8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3D15A86F-E979-4BF2-84D0-C22ACA353BAD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7789EF42-8931-4D65-8351-AE12A89F3030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9BD402D3-2BF2-454A-A51E-1B46ED463646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91D8468C-39CE-4E8E-90FA-8B44C33F6E83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0BF05A23-1640-4DF0-95BC-E3341E04EE3C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0203140E-043D-4F58-8D31-A7CFBC0FFCE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65DA6A74-2CA6-49A7-810E-07415C3BEF4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34629841-4213-47B3-88B1-E7A78FC8759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131FE826-1A91-4663-B863-CD68A750878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C7F9E604-33C8-4DE3-9FEA-DA72137C02D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741A6FB4-234B-4C4B-A658-0AA18A896F0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3EF39D0B-B9EF-4267-8B48-6469C0B9131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A75042C7-33FC-4B9E-9B09-838C91DDC79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75B3A3C7-9730-4453-98EA-E87AA9A6AADC}"/>
            </a:ext>
          </a:extLst>
        </xdr:cNvPr>
        <xdr:cNvSpPr txBox="1"/>
      </xdr:nvSpPr>
      <xdr:spPr>
        <a:xfrm>
          <a:off x="81851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F93E08E4-6D9D-4C5B-B98B-A2FABDD63084}"/>
            </a:ext>
          </a:extLst>
        </xdr:cNvPr>
        <xdr:cNvSpPr txBox="1"/>
      </xdr:nvSpPr>
      <xdr:spPr>
        <a:xfrm>
          <a:off x="81851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FB561112-13C9-4D46-9606-BD5E4BCA20D9}"/>
            </a:ext>
          </a:extLst>
        </xdr:cNvPr>
        <xdr:cNvSpPr txBox="1"/>
      </xdr:nvSpPr>
      <xdr:spPr>
        <a:xfrm>
          <a:off x="81851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27155749-1BA8-4A24-8788-B7474558D20F}"/>
            </a:ext>
          </a:extLst>
        </xdr:cNvPr>
        <xdr:cNvSpPr txBox="1"/>
      </xdr:nvSpPr>
      <xdr:spPr>
        <a:xfrm>
          <a:off x="81851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88CBA986-42E7-40B0-BE9E-D4FB78AAB5C7}"/>
            </a:ext>
          </a:extLst>
        </xdr:cNvPr>
        <xdr:cNvSpPr txBox="1"/>
      </xdr:nvSpPr>
      <xdr:spPr>
        <a:xfrm>
          <a:off x="81851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487E0774-D994-4C45-A3E3-CE430991A3D8}"/>
            </a:ext>
          </a:extLst>
        </xdr:cNvPr>
        <xdr:cNvSpPr txBox="1"/>
      </xdr:nvSpPr>
      <xdr:spPr>
        <a:xfrm>
          <a:off x="81851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B49D7314-3BEE-45A0-96B4-3334D2C2E2C1}"/>
            </a:ext>
          </a:extLst>
        </xdr:cNvPr>
        <xdr:cNvSpPr txBox="1"/>
      </xdr:nvSpPr>
      <xdr:spPr>
        <a:xfrm>
          <a:off x="81851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18EEA4CD-ADE0-4B17-8A7A-2D899DDFE158}"/>
            </a:ext>
          </a:extLst>
        </xdr:cNvPr>
        <xdr:cNvSpPr txBox="1"/>
      </xdr:nvSpPr>
      <xdr:spPr>
        <a:xfrm>
          <a:off x="81851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E7339DC8-EC57-456F-907E-39620C7A74B4}"/>
            </a:ext>
          </a:extLst>
        </xdr:cNvPr>
        <xdr:cNvSpPr txBox="1"/>
      </xdr:nvSpPr>
      <xdr:spPr>
        <a:xfrm>
          <a:off x="81851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D75A5B97-975E-41B3-94F5-4B0BDB2D62FF}"/>
            </a:ext>
          </a:extLst>
        </xdr:cNvPr>
        <xdr:cNvSpPr txBox="1"/>
      </xdr:nvSpPr>
      <xdr:spPr>
        <a:xfrm>
          <a:off x="81851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6729487F-E3CF-4593-B3E0-4EEC54C467DA}"/>
            </a:ext>
          </a:extLst>
        </xdr:cNvPr>
        <xdr:cNvSpPr txBox="1"/>
      </xdr:nvSpPr>
      <xdr:spPr>
        <a:xfrm>
          <a:off x="81851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17C3FD1C-4AD4-4B82-B65A-F06FED84297A}"/>
            </a:ext>
          </a:extLst>
        </xdr:cNvPr>
        <xdr:cNvSpPr txBox="1"/>
      </xdr:nvSpPr>
      <xdr:spPr>
        <a:xfrm>
          <a:off x="81851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CF7CBCB4-3B60-45F8-8CF6-36DC4DAB08F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BFD00360-7AE4-4E4C-930A-4EFA0AC9FC4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704B028F-0A16-4238-BC27-A03E8A04D24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77FA5B28-2E78-4684-88A0-9E6AA56EC66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140E2297-E674-4AFD-80E4-C1A9E39927D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E1A0D8CE-FAC4-4701-B54C-5126E13FDCE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578BC1E6-2797-4EBE-8950-5F7D2022600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653AADF2-3EDC-4652-A3C5-B1436FEC361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305C34CE-3C02-43BF-9980-96B9365CBF6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7994E8B0-F602-452B-9B15-23C256848E9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709D0974-874A-4B81-94E9-97B8F5ECAB7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5287A30E-8AB8-4129-B826-B6CBAC317E9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F676D296-BA29-4730-8C82-E471767D4C2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F9174BAF-90B0-48E1-B537-09CB7A7CFD4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9AC4F102-7A57-4C19-B52C-58AB44CAE5A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37A267BF-5381-4F88-9E29-3B489E74E41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03CBF670-053E-4B65-8032-C9EC2EC59DC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FD713CEF-70FA-403F-A0A4-C8AB05C41EC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BCE360DF-B6B0-400F-81BC-881582E8591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59313937-6F28-4D85-A8C3-54C920C691D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FC89D30B-F3F6-4D49-BC2F-FA3E71210A1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2C116FBB-AFD2-4E30-B931-425421A132D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0334BA7D-418A-45D3-80B5-FBF7A4F4462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20876090-8C0B-4014-AAA2-246607D480C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42CA22DE-A7FB-4E9F-997C-334E9EFEE36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B7A677D8-621E-4600-BA4D-A14BF390365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0010AEFE-49F9-4DE5-905C-59E68E60233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BEEC9EFC-A773-49FD-B82E-C9871B70249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3C3AC806-97E8-400B-B349-502F38EAB47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5E8C9B91-38DE-4F8C-A022-E3DF27C418C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FB6A2704-286E-4DC2-BF79-DC395367D98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8C4490B8-FD96-4BFB-8B12-1AA0A1B89C1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EBF38CAF-4CAB-46E6-8F19-4DB3AC2142A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E25FE8C3-E86C-4E24-B2AC-89A3BE4A45B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B9628D2B-3AD0-4616-83E6-71C1FA97AE1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3D93790A-0ED3-49F5-9ACF-5EB1FABC27C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C9625E86-5DF0-464F-B41C-8EF01B7F683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F3E4721C-CE7B-4970-8E2A-2D1241AB529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9B27A6EE-C0D7-4851-A864-215940E1ADC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235D4E4D-74D8-4EE3-9BEB-34CF7981264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FC492157-47AD-439B-A200-AF507733228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55EA835E-657B-4C17-85E4-113C7BDF29E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6868C0A1-A8D5-4E9D-AC2D-0E8FFBFB41E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34ED2D65-2097-4E1F-8104-4B043B71A37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04DE1BF4-74E4-45B5-B168-F03B54C874B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848EB082-5C09-4A3C-BBC1-6D9EA114776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82077838-DDAE-4E67-ADA6-8B73CDFAB03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BE919252-4700-4F6A-8F1A-CC3016A49CA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9C8B5E6B-2C06-4719-8B20-8F76A7F0D0C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5E80D381-E155-4971-93CE-B3BB77CD6D7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49ED5C9D-3566-4DEE-98AA-61CB8166B0F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D6CD67B1-38EF-46B4-9A73-4C41C89D14A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D28C0B2A-E2F5-4631-AB0E-DEEED95ADF3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5F704A10-5A21-4EEE-8457-9BCC97EB151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C36912AE-ED23-4CD4-824A-E659119A416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13E83E19-4D7E-488C-9CCB-F8548489D14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2F5CDA6C-660B-40B1-A332-C050D793365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53FD7E32-8042-458A-9E10-E534AA62F44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5B6DA3EC-589C-4A52-8BAE-15B6466A7A7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6A1560D0-BD70-4EBE-A41B-3E50C578F5F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7AAF6F20-04CC-4548-8605-4915C5D6B47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7134611B-3D6A-4AEC-9D04-70F89D9CD34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96D18C5B-BEFB-4376-9670-39A77A796F5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A774F083-EAA2-4D6A-A73F-F5933307C6D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32F2E0BD-D103-45F4-95DD-348DD46A858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DC4B775F-263F-4047-BB2C-43F77EC1708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74066512-761C-40FB-850F-EDB43BF2E67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E4FD8A30-360E-48E3-9AE7-E6D9A88331C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A25220BB-6015-4715-BCE7-11D33D14530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30AD4979-FA81-41F1-95E4-95E20C5487D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F45B7CD3-F3C1-42D8-A324-CAED1897034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73E21856-31A6-4C54-910C-15116A4E4FF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002A9E32-978D-4C7F-87E3-A0D563618C1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6DB4D59E-2129-4ADA-9D5E-7B2FA6E09BE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12CD0A28-D8F9-402B-997A-57849A1EA50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EDF3E21B-AD96-464E-887C-ED00BEFCAD9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969A416E-2968-4F5F-9FF4-2E476CAE944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23D16F58-266A-43AC-B09E-EDD43A1CE4D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85573C4F-5815-490C-9B9B-09F4837566C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E73AD6BC-4A25-44C8-87AB-73539E8ADC4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2F4E99DF-8A5B-4A02-9281-189CB66CEC1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258C1845-92CB-4127-A36B-C830791DA55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755B003A-BE2A-44F6-9F95-89311EC0B0C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A571979D-0A3F-4BD6-B416-D26E7B7D025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603CCEF9-E159-4115-8C2E-CA23650F629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BFE9587D-CF30-47E8-8A56-3C0116BCAFF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46CC03BF-C29E-4ED9-9877-B90B70F0477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89CA8643-953C-48C1-B59F-DCC4D4396CB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A3D28489-AA19-4E01-88A4-7BFA875108BE}"/>
            </a:ext>
          </a:extLst>
        </xdr:cNvPr>
        <xdr:cNvSpPr txBox="1"/>
      </xdr:nvSpPr>
      <xdr:spPr>
        <a:xfrm>
          <a:off x="81851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3DF8FC06-4870-4D38-8B65-84A76FDD33A4}"/>
            </a:ext>
          </a:extLst>
        </xdr:cNvPr>
        <xdr:cNvSpPr txBox="1"/>
      </xdr:nvSpPr>
      <xdr:spPr>
        <a:xfrm>
          <a:off x="81851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917ED65D-FC82-4B34-81E9-A503D3D5EF47}"/>
            </a:ext>
          </a:extLst>
        </xdr:cNvPr>
        <xdr:cNvSpPr txBox="1"/>
      </xdr:nvSpPr>
      <xdr:spPr>
        <a:xfrm>
          <a:off x="81851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24262A1C-5582-4529-BADE-81700C4E085F}"/>
            </a:ext>
          </a:extLst>
        </xdr:cNvPr>
        <xdr:cNvSpPr txBox="1"/>
      </xdr:nvSpPr>
      <xdr:spPr>
        <a:xfrm>
          <a:off x="81851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8B47C9A6-70D0-4F9C-A398-323432AF5C98}"/>
            </a:ext>
          </a:extLst>
        </xdr:cNvPr>
        <xdr:cNvSpPr txBox="1"/>
      </xdr:nvSpPr>
      <xdr:spPr>
        <a:xfrm>
          <a:off x="81851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78B48502-351F-4B8C-936C-F6B8E05D1B11}"/>
            </a:ext>
          </a:extLst>
        </xdr:cNvPr>
        <xdr:cNvSpPr txBox="1"/>
      </xdr:nvSpPr>
      <xdr:spPr>
        <a:xfrm>
          <a:off x="81851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769FEF5A-6377-4E03-A165-DC8E13727005}"/>
            </a:ext>
          </a:extLst>
        </xdr:cNvPr>
        <xdr:cNvSpPr txBox="1"/>
      </xdr:nvSpPr>
      <xdr:spPr>
        <a:xfrm>
          <a:off x="81851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9375F01F-851A-45AC-9FB8-EE17AD08FD19}"/>
            </a:ext>
          </a:extLst>
        </xdr:cNvPr>
        <xdr:cNvSpPr txBox="1"/>
      </xdr:nvSpPr>
      <xdr:spPr>
        <a:xfrm>
          <a:off x="81851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96672709-B11B-4AE6-BF23-F56F6F547A5E}"/>
            </a:ext>
          </a:extLst>
        </xdr:cNvPr>
        <xdr:cNvSpPr txBox="1"/>
      </xdr:nvSpPr>
      <xdr:spPr>
        <a:xfrm>
          <a:off x="81851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A8A814D4-07AB-48A9-9995-C21EFAB717A1}"/>
            </a:ext>
          </a:extLst>
        </xdr:cNvPr>
        <xdr:cNvSpPr txBox="1"/>
      </xdr:nvSpPr>
      <xdr:spPr>
        <a:xfrm>
          <a:off x="81851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7587D748-00EC-422C-B15D-93FE3686B4EF}"/>
            </a:ext>
          </a:extLst>
        </xdr:cNvPr>
        <xdr:cNvSpPr txBox="1"/>
      </xdr:nvSpPr>
      <xdr:spPr>
        <a:xfrm>
          <a:off x="81851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EF27D439-8573-4617-ADE8-B7D7EE1C5CDE}"/>
            </a:ext>
          </a:extLst>
        </xdr:cNvPr>
        <xdr:cNvSpPr txBox="1"/>
      </xdr:nvSpPr>
      <xdr:spPr>
        <a:xfrm>
          <a:off x="81851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31A021C6-61FF-4F75-93A9-97A1F5DF09D7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794F854B-8FC8-4F82-97C8-7E61B94C7643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FA20711A-0327-4F67-853F-1F3696DB1E2E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E43C87D6-2EDF-436E-89A6-78C75A2239AE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1E52069E-C7AD-4190-83F2-FF36B3EC453B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31BEFC14-D781-4597-914E-682502822B61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A7B7FBF8-A59F-477E-BCFD-C0F3E0A27D7F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E0C6A244-0902-4DA5-A67A-680CFAAEE86A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8B270E23-7809-4061-8C20-3311E6FECFBB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4D0033C5-61EC-47B7-A9E9-B8BF3306E8A4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F933D8DA-E61E-4991-89E3-A47E429096A6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3A129FFB-7025-4964-9043-D1608F3E6F2D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39AEC210-E42E-4516-93B4-A12F6F88E781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F75DADEE-AE2F-4EE9-822B-9B3A47DBF639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69A4E943-0868-4DDD-BA2E-1BD2A4AFC039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27B4841D-9311-4C9A-A34A-815DCC8CAE27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1A896B6E-A67F-4F22-BAF6-7E3F87585B96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167A3639-72F3-40A8-BF6A-61C95E503CD4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4E28F324-86A2-456A-8196-D266EDCBA6D2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54474B12-1635-45C9-AF4B-2CA3A65AA96F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2095A5D5-F890-4BE5-AEEF-4B2F798198F6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CD18986B-C7B0-41B2-A464-E9AFCDD6DE8B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14F4F759-E8B5-48EA-8F59-E42968A44274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0601E96D-B835-4BA4-B965-14A8EAB28955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193CD321-DCAE-434F-A45D-E33CB3D242CA}"/>
            </a:ext>
          </a:extLst>
        </xdr:cNvPr>
        <xdr:cNvSpPr txBox="1"/>
      </xdr:nvSpPr>
      <xdr:spPr>
        <a:xfrm>
          <a:off x="81851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5346EE6E-52D7-425F-A861-B36492123F29}"/>
            </a:ext>
          </a:extLst>
        </xdr:cNvPr>
        <xdr:cNvSpPr txBox="1"/>
      </xdr:nvSpPr>
      <xdr:spPr>
        <a:xfrm>
          <a:off x="81851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E1320373-A8E5-4466-875E-70AFE2CE59D6}"/>
            </a:ext>
          </a:extLst>
        </xdr:cNvPr>
        <xdr:cNvSpPr txBox="1"/>
      </xdr:nvSpPr>
      <xdr:spPr>
        <a:xfrm>
          <a:off x="81851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78B335DA-53D2-496A-ADFD-4B601284940D}"/>
            </a:ext>
          </a:extLst>
        </xdr:cNvPr>
        <xdr:cNvSpPr txBox="1"/>
      </xdr:nvSpPr>
      <xdr:spPr>
        <a:xfrm>
          <a:off x="81851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4F235C3C-8D88-4956-81A6-BB0745BE1987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0378600E-9BB3-4680-8B9B-C71FB74BE6BD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FAB57446-7150-4C0D-AFA9-05D6F8B0C0CD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A4084A2D-4EA4-4156-8911-C7133265B974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54556B4D-6A3D-434A-9C95-AE9FB40F183A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C64C39D4-6E04-4525-9609-7C1F1117F348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64BBEDCD-6B1A-43C3-BF04-236F5CE22F20}"/>
            </a:ext>
          </a:extLst>
        </xdr:cNvPr>
        <xdr:cNvSpPr txBox="1"/>
      </xdr:nvSpPr>
      <xdr:spPr>
        <a:xfrm>
          <a:off x="81851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23384A80-813D-4710-9DD1-779504DFFD1A}"/>
            </a:ext>
          </a:extLst>
        </xdr:cNvPr>
        <xdr:cNvSpPr txBox="1"/>
      </xdr:nvSpPr>
      <xdr:spPr>
        <a:xfrm>
          <a:off x="81851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280EC5CB-66D5-4E3D-98A6-762C405F4D26}"/>
            </a:ext>
          </a:extLst>
        </xdr:cNvPr>
        <xdr:cNvSpPr txBox="1"/>
      </xdr:nvSpPr>
      <xdr:spPr>
        <a:xfrm>
          <a:off x="81851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C7B03A75-48BE-4FD3-836E-293055BE383D}"/>
            </a:ext>
          </a:extLst>
        </xdr:cNvPr>
        <xdr:cNvSpPr txBox="1"/>
      </xdr:nvSpPr>
      <xdr:spPr>
        <a:xfrm>
          <a:off x="818515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F643334D-A8FD-46EA-8955-33DF2B9F974F}"/>
            </a:ext>
          </a:extLst>
        </xdr:cNvPr>
        <xdr:cNvSpPr txBox="1"/>
      </xdr:nvSpPr>
      <xdr:spPr>
        <a:xfrm>
          <a:off x="81851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AFE426DE-0BF8-4A4A-AE8C-1AF6E55C6132}"/>
            </a:ext>
          </a:extLst>
        </xdr:cNvPr>
        <xdr:cNvSpPr txBox="1"/>
      </xdr:nvSpPr>
      <xdr:spPr>
        <a:xfrm>
          <a:off x="81851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11932FD1-CBE1-4499-BB54-3FF4ADED70A9}"/>
            </a:ext>
          </a:extLst>
        </xdr:cNvPr>
        <xdr:cNvSpPr txBox="1"/>
      </xdr:nvSpPr>
      <xdr:spPr>
        <a:xfrm>
          <a:off x="81851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D2047F8A-64CE-411B-B712-FAE0F46A926F}"/>
            </a:ext>
          </a:extLst>
        </xdr:cNvPr>
        <xdr:cNvSpPr txBox="1"/>
      </xdr:nvSpPr>
      <xdr:spPr>
        <a:xfrm>
          <a:off x="818515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5D2CF5AC-5EF0-45A1-8870-0CAB3EBC9F3A}"/>
            </a:ext>
          </a:extLst>
        </xdr:cNvPr>
        <xdr:cNvSpPr txBox="1"/>
      </xdr:nvSpPr>
      <xdr:spPr>
        <a:xfrm>
          <a:off x="81851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4276F5F8-2768-4B0A-9BB0-0DFD6AE626AD}"/>
            </a:ext>
          </a:extLst>
        </xdr:cNvPr>
        <xdr:cNvSpPr txBox="1"/>
      </xdr:nvSpPr>
      <xdr:spPr>
        <a:xfrm>
          <a:off x="81851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A40CCBB8-20CF-41F3-A224-B9CCBA8344F3}"/>
            </a:ext>
          </a:extLst>
        </xdr:cNvPr>
        <xdr:cNvSpPr txBox="1"/>
      </xdr:nvSpPr>
      <xdr:spPr>
        <a:xfrm>
          <a:off x="81851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47A4190E-7C9E-4B0B-B326-E9E0D1F0B5FA}"/>
            </a:ext>
          </a:extLst>
        </xdr:cNvPr>
        <xdr:cNvSpPr txBox="1"/>
      </xdr:nvSpPr>
      <xdr:spPr>
        <a:xfrm>
          <a:off x="818515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EC5C731D-635F-4BC9-A732-B479A5C7F1F6}"/>
            </a:ext>
          </a:extLst>
        </xdr:cNvPr>
        <xdr:cNvSpPr txBox="1"/>
      </xdr:nvSpPr>
      <xdr:spPr>
        <a:xfrm>
          <a:off x="81851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6D98B35F-2AEA-4E58-B06C-A8DED449D144}"/>
            </a:ext>
          </a:extLst>
        </xdr:cNvPr>
        <xdr:cNvSpPr txBox="1"/>
      </xdr:nvSpPr>
      <xdr:spPr>
        <a:xfrm>
          <a:off x="81851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2934FCB3-3938-4CC4-A153-E8F577225405}"/>
            </a:ext>
          </a:extLst>
        </xdr:cNvPr>
        <xdr:cNvSpPr txBox="1"/>
      </xdr:nvSpPr>
      <xdr:spPr>
        <a:xfrm>
          <a:off x="81851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A9780100-B56C-43AB-BAE1-D90802ED843E}"/>
            </a:ext>
          </a:extLst>
        </xdr:cNvPr>
        <xdr:cNvSpPr txBox="1"/>
      </xdr:nvSpPr>
      <xdr:spPr>
        <a:xfrm>
          <a:off x="818515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47A9DA6C-2FE4-4CB4-A304-01D6E218A27A}"/>
            </a:ext>
          </a:extLst>
        </xdr:cNvPr>
        <xdr:cNvSpPr txBox="1"/>
      </xdr:nvSpPr>
      <xdr:spPr>
        <a:xfrm>
          <a:off x="81851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DD9CEBBB-6F1E-408A-B4E3-89D3A56F44A3}"/>
            </a:ext>
          </a:extLst>
        </xdr:cNvPr>
        <xdr:cNvSpPr txBox="1"/>
      </xdr:nvSpPr>
      <xdr:spPr>
        <a:xfrm>
          <a:off x="81851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2F69975A-52DC-4755-9CB7-14908027E019}"/>
            </a:ext>
          </a:extLst>
        </xdr:cNvPr>
        <xdr:cNvSpPr txBox="1"/>
      </xdr:nvSpPr>
      <xdr:spPr>
        <a:xfrm>
          <a:off x="81851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A8616315-A595-482A-8E1C-74C823D0FAC9}"/>
            </a:ext>
          </a:extLst>
        </xdr:cNvPr>
        <xdr:cNvSpPr txBox="1"/>
      </xdr:nvSpPr>
      <xdr:spPr>
        <a:xfrm>
          <a:off x="818515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89306C6E-39BB-4327-8978-A2F0B533EBDF}"/>
            </a:ext>
          </a:extLst>
        </xdr:cNvPr>
        <xdr:cNvSpPr txBox="1"/>
      </xdr:nvSpPr>
      <xdr:spPr>
        <a:xfrm>
          <a:off x="81851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0F2E9DBD-9279-4484-90BE-A6CE6E2C3F1E}"/>
            </a:ext>
          </a:extLst>
        </xdr:cNvPr>
        <xdr:cNvSpPr txBox="1"/>
      </xdr:nvSpPr>
      <xdr:spPr>
        <a:xfrm>
          <a:off x="81851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BB822DFB-8F36-4D9C-B398-B0B2837EB4F9}"/>
            </a:ext>
          </a:extLst>
        </xdr:cNvPr>
        <xdr:cNvSpPr txBox="1"/>
      </xdr:nvSpPr>
      <xdr:spPr>
        <a:xfrm>
          <a:off x="81851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C1983CC8-55E0-45F6-8BE3-4E532D7988C5}"/>
            </a:ext>
          </a:extLst>
        </xdr:cNvPr>
        <xdr:cNvSpPr txBox="1"/>
      </xdr:nvSpPr>
      <xdr:spPr>
        <a:xfrm>
          <a:off x="818515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7C99ADAA-5556-46CA-894E-BB2E910211DF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E35ACB2A-DCDF-4E4F-81D2-B2350D07CE6F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5FA502B8-E035-4809-8C3F-9A011D247FA7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6B759CA8-69C7-485E-9CE7-3364D44AA22E}"/>
            </a:ext>
          </a:extLst>
        </xdr:cNvPr>
        <xdr:cNvSpPr txBox="1"/>
      </xdr:nvSpPr>
      <xdr:spPr>
        <a:xfrm>
          <a:off x="818515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313FC1F8-3096-4E86-99E5-C57AC28A2070}"/>
            </a:ext>
          </a:extLst>
        </xdr:cNvPr>
        <xdr:cNvSpPr txBox="1"/>
      </xdr:nvSpPr>
      <xdr:spPr>
        <a:xfrm>
          <a:off x="81851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41088121-EDD6-44BD-8978-03CDBD578A5E}"/>
            </a:ext>
          </a:extLst>
        </xdr:cNvPr>
        <xdr:cNvSpPr txBox="1"/>
      </xdr:nvSpPr>
      <xdr:spPr>
        <a:xfrm>
          <a:off x="81851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34B87462-4746-4D39-9978-3FA63274AD1E}"/>
            </a:ext>
          </a:extLst>
        </xdr:cNvPr>
        <xdr:cNvSpPr txBox="1"/>
      </xdr:nvSpPr>
      <xdr:spPr>
        <a:xfrm>
          <a:off x="81851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A626CC99-F222-4666-B0C4-05432A809E4C}"/>
            </a:ext>
          </a:extLst>
        </xdr:cNvPr>
        <xdr:cNvSpPr txBox="1"/>
      </xdr:nvSpPr>
      <xdr:spPr>
        <a:xfrm>
          <a:off x="818515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0098C4FD-2E38-48C0-9742-6009A0C4903C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84EDFC59-9AAC-48BB-BE30-11B086B3B0E8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C6BE6D83-4B0E-49BE-B2CE-17CB36856835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EDF398A8-5FA6-40E4-8581-8E4D7FCF31CE}"/>
            </a:ext>
          </a:extLst>
        </xdr:cNvPr>
        <xdr:cNvSpPr txBox="1"/>
      </xdr:nvSpPr>
      <xdr:spPr>
        <a:xfrm>
          <a:off x="818515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523CB174-6CE2-4874-9D6F-3D1E3AFBEE74}"/>
            </a:ext>
          </a:extLst>
        </xdr:cNvPr>
        <xdr:cNvSpPr txBox="1"/>
      </xdr:nvSpPr>
      <xdr:spPr>
        <a:xfrm>
          <a:off x="81851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7AC7F21F-B734-43DE-9F13-9DA73AAA7B9B}"/>
            </a:ext>
          </a:extLst>
        </xdr:cNvPr>
        <xdr:cNvSpPr txBox="1"/>
      </xdr:nvSpPr>
      <xdr:spPr>
        <a:xfrm>
          <a:off x="81851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8D0856C3-4CD4-45C6-BC74-87BF9DEC46A1}"/>
            </a:ext>
          </a:extLst>
        </xdr:cNvPr>
        <xdr:cNvSpPr txBox="1"/>
      </xdr:nvSpPr>
      <xdr:spPr>
        <a:xfrm>
          <a:off x="81851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E8B79971-B793-4FD6-BFE2-420221952F6A}"/>
            </a:ext>
          </a:extLst>
        </xdr:cNvPr>
        <xdr:cNvSpPr txBox="1"/>
      </xdr:nvSpPr>
      <xdr:spPr>
        <a:xfrm>
          <a:off x="818515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7958F4A4-070C-43FD-B7CC-B5E785528627}"/>
            </a:ext>
          </a:extLst>
        </xdr:cNvPr>
        <xdr:cNvSpPr txBox="1"/>
      </xdr:nvSpPr>
      <xdr:spPr>
        <a:xfrm>
          <a:off x="81851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F8F5ACB7-E88A-4677-A45B-045C29EB24E9}"/>
            </a:ext>
          </a:extLst>
        </xdr:cNvPr>
        <xdr:cNvSpPr txBox="1"/>
      </xdr:nvSpPr>
      <xdr:spPr>
        <a:xfrm>
          <a:off x="81851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D3FCDFBF-6F41-4582-8411-6318C6B69741}"/>
            </a:ext>
          </a:extLst>
        </xdr:cNvPr>
        <xdr:cNvSpPr txBox="1"/>
      </xdr:nvSpPr>
      <xdr:spPr>
        <a:xfrm>
          <a:off x="81851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A2080AEE-C231-4471-9E71-D96376AE876A}"/>
            </a:ext>
          </a:extLst>
        </xdr:cNvPr>
        <xdr:cNvSpPr txBox="1"/>
      </xdr:nvSpPr>
      <xdr:spPr>
        <a:xfrm>
          <a:off x="818515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6607F90A-A70F-4AC8-AC05-F44591D24A60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0A381950-507B-47CE-B205-08614D0730E2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D29C5178-1378-4D96-84C3-D0A3C676296A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BEC2EDE4-782E-4A1B-930B-42D70C96DCA1}"/>
            </a:ext>
          </a:extLst>
        </xdr:cNvPr>
        <xdr:cNvSpPr txBox="1"/>
      </xdr:nvSpPr>
      <xdr:spPr>
        <a:xfrm>
          <a:off x="818515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240FB442-702F-42F9-8C2F-022C9E043CD7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C2E11A5A-53F5-4F02-8AF0-A3C787E5A9E9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AC47766C-BC0C-4FC3-9B88-5B744BE06419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7A72A0FC-9B73-42F2-AE56-EE82EE7FAA62}"/>
            </a:ext>
          </a:extLst>
        </xdr:cNvPr>
        <xdr:cNvSpPr txBox="1"/>
      </xdr:nvSpPr>
      <xdr:spPr>
        <a:xfrm>
          <a:off x="818515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1255B45E-78F2-4B71-A8E3-11C22DC97E32}"/>
            </a:ext>
          </a:extLst>
        </xdr:cNvPr>
        <xdr:cNvSpPr txBox="1"/>
      </xdr:nvSpPr>
      <xdr:spPr>
        <a:xfrm>
          <a:off x="81851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6B2FCCAE-0929-4DC2-8CC2-787EC94591C9}"/>
            </a:ext>
          </a:extLst>
        </xdr:cNvPr>
        <xdr:cNvSpPr txBox="1"/>
      </xdr:nvSpPr>
      <xdr:spPr>
        <a:xfrm>
          <a:off x="81851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B0CBC895-F623-4CCC-B38F-3387FFA65D9C}"/>
            </a:ext>
          </a:extLst>
        </xdr:cNvPr>
        <xdr:cNvSpPr txBox="1"/>
      </xdr:nvSpPr>
      <xdr:spPr>
        <a:xfrm>
          <a:off x="81851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A18EC401-E794-4F50-8C16-91FA7AB368B0}"/>
            </a:ext>
          </a:extLst>
        </xdr:cNvPr>
        <xdr:cNvSpPr txBox="1"/>
      </xdr:nvSpPr>
      <xdr:spPr>
        <a:xfrm>
          <a:off x="818515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4BD65BD9-EC55-412F-9E52-DF5A61BC947A}"/>
            </a:ext>
          </a:extLst>
        </xdr:cNvPr>
        <xdr:cNvSpPr txBox="1"/>
      </xdr:nvSpPr>
      <xdr:spPr>
        <a:xfrm>
          <a:off x="81851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EAD855FF-A699-443D-A6A9-F697CE45BC86}"/>
            </a:ext>
          </a:extLst>
        </xdr:cNvPr>
        <xdr:cNvSpPr txBox="1"/>
      </xdr:nvSpPr>
      <xdr:spPr>
        <a:xfrm>
          <a:off x="81851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915C78DB-5850-4BED-A6F0-1F78305FFB19}"/>
            </a:ext>
          </a:extLst>
        </xdr:cNvPr>
        <xdr:cNvSpPr txBox="1"/>
      </xdr:nvSpPr>
      <xdr:spPr>
        <a:xfrm>
          <a:off x="81851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31576DA7-0740-4EB4-8D6D-C1C67B55E710}"/>
            </a:ext>
          </a:extLst>
        </xdr:cNvPr>
        <xdr:cNvSpPr txBox="1"/>
      </xdr:nvSpPr>
      <xdr:spPr>
        <a:xfrm>
          <a:off x="818515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D6A68A86-3E6E-4A19-BBE0-35E8244CF5B1}"/>
            </a:ext>
          </a:extLst>
        </xdr:cNvPr>
        <xdr:cNvSpPr txBox="1"/>
      </xdr:nvSpPr>
      <xdr:spPr>
        <a:xfrm>
          <a:off x="81851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FF6414EE-A6ED-4C73-AA82-02847E4755BB}"/>
            </a:ext>
          </a:extLst>
        </xdr:cNvPr>
        <xdr:cNvSpPr txBox="1"/>
      </xdr:nvSpPr>
      <xdr:spPr>
        <a:xfrm>
          <a:off x="81851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7B97404F-13D5-4793-B454-406E951A3F76}"/>
            </a:ext>
          </a:extLst>
        </xdr:cNvPr>
        <xdr:cNvSpPr txBox="1"/>
      </xdr:nvSpPr>
      <xdr:spPr>
        <a:xfrm>
          <a:off x="81851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83B9FA2E-71E6-4B87-9BD2-87328B010D3D}"/>
            </a:ext>
          </a:extLst>
        </xdr:cNvPr>
        <xdr:cNvSpPr txBox="1"/>
      </xdr:nvSpPr>
      <xdr:spPr>
        <a:xfrm>
          <a:off x="818515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4FEC77A6-1B43-4ECF-89EF-C380BF764EE9}"/>
            </a:ext>
          </a:extLst>
        </xdr:cNvPr>
        <xdr:cNvSpPr txBox="1"/>
      </xdr:nvSpPr>
      <xdr:spPr>
        <a:xfrm>
          <a:off x="81851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C0133B31-198B-424C-967D-5119CDBE6550}"/>
            </a:ext>
          </a:extLst>
        </xdr:cNvPr>
        <xdr:cNvSpPr txBox="1"/>
      </xdr:nvSpPr>
      <xdr:spPr>
        <a:xfrm>
          <a:off x="81851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3BA5158D-39DD-4F55-8716-FFB3DE0FC6B4}"/>
            </a:ext>
          </a:extLst>
        </xdr:cNvPr>
        <xdr:cNvSpPr txBox="1"/>
      </xdr:nvSpPr>
      <xdr:spPr>
        <a:xfrm>
          <a:off x="81851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5641CAFD-CF77-41F7-86CB-5A576FAA1CB9}"/>
            </a:ext>
          </a:extLst>
        </xdr:cNvPr>
        <xdr:cNvSpPr txBox="1"/>
      </xdr:nvSpPr>
      <xdr:spPr>
        <a:xfrm>
          <a:off x="818515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68B6763F-F057-47FC-BCC9-26169FEFE837}"/>
            </a:ext>
          </a:extLst>
        </xdr:cNvPr>
        <xdr:cNvSpPr txBox="1"/>
      </xdr:nvSpPr>
      <xdr:spPr>
        <a:xfrm>
          <a:off x="81851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98BE070D-B342-4752-8341-D506644B4ECE}"/>
            </a:ext>
          </a:extLst>
        </xdr:cNvPr>
        <xdr:cNvSpPr txBox="1"/>
      </xdr:nvSpPr>
      <xdr:spPr>
        <a:xfrm>
          <a:off x="81851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C5FCEC95-5CF6-4582-A80A-F66D9F58594B}"/>
            </a:ext>
          </a:extLst>
        </xdr:cNvPr>
        <xdr:cNvSpPr txBox="1"/>
      </xdr:nvSpPr>
      <xdr:spPr>
        <a:xfrm>
          <a:off x="81851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4383F028-0FCB-4AF4-9CF7-55608B480B0C}"/>
            </a:ext>
          </a:extLst>
        </xdr:cNvPr>
        <xdr:cNvSpPr txBox="1"/>
      </xdr:nvSpPr>
      <xdr:spPr>
        <a:xfrm>
          <a:off x="818515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9827D7E4-71E5-4152-8AE5-7CDCD5ACC2FD}"/>
            </a:ext>
          </a:extLst>
        </xdr:cNvPr>
        <xdr:cNvSpPr txBox="1"/>
      </xdr:nvSpPr>
      <xdr:spPr>
        <a:xfrm>
          <a:off x="81851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97ECAA39-20B0-484D-8706-BFB819DAE4B6}"/>
            </a:ext>
          </a:extLst>
        </xdr:cNvPr>
        <xdr:cNvSpPr txBox="1"/>
      </xdr:nvSpPr>
      <xdr:spPr>
        <a:xfrm>
          <a:off x="81851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CE504EB4-CEF8-4A0E-B681-08F9EA326A59}"/>
            </a:ext>
          </a:extLst>
        </xdr:cNvPr>
        <xdr:cNvSpPr txBox="1"/>
      </xdr:nvSpPr>
      <xdr:spPr>
        <a:xfrm>
          <a:off x="81851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AD4B091E-9D06-400F-9FA7-C0EE781B5374}"/>
            </a:ext>
          </a:extLst>
        </xdr:cNvPr>
        <xdr:cNvSpPr txBox="1"/>
      </xdr:nvSpPr>
      <xdr:spPr>
        <a:xfrm>
          <a:off x="818515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7D10CBE7-6545-4BFB-973A-DED595D3EBF4}"/>
            </a:ext>
          </a:extLst>
        </xdr:cNvPr>
        <xdr:cNvSpPr txBox="1"/>
      </xdr:nvSpPr>
      <xdr:spPr>
        <a:xfrm>
          <a:off x="81851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D5021D7C-FB57-4987-B60F-04D862A71323}"/>
            </a:ext>
          </a:extLst>
        </xdr:cNvPr>
        <xdr:cNvSpPr txBox="1"/>
      </xdr:nvSpPr>
      <xdr:spPr>
        <a:xfrm>
          <a:off x="81851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2DD750CF-918D-41EE-95FB-7CFC86859976}"/>
            </a:ext>
          </a:extLst>
        </xdr:cNvPr>
        <xdr:cNvSpPr txBox="1"/>
      </xdr:nvSpPr>
      <xdr:spPr>
        <a:xfrm>
          <a:off x="81851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6AE5C156-FD42-4874-AF73-D35DF55E5F19}"/>
            </a:ext>
          </a:extLst>
        </xdr:cNvPr>
        <xdr:cNvSpPr txBox="1"/>
      </xdr:nvSpPr>
      <xdr:spPr>
        <a:xfrm>
          <a:off x="818515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4253A918-D267-4ADB-872E-3F690D9E13F9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BD0EA58E-035A-45F3-A7C5-100B027EBBA1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A232194F-BB80-447A-9C1B-EDEF79D5EFE3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32C8B481-5CD4-4870-9E7F-0BF16F9C5312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AFD47EE5-EAA8-4B2B-85E2-E6DF846110B3}"/>
            </a:ext>
          </a:extLst>
        </xdr:cNvPr>
        <xdr:cNvSpPr txBox="1"/>
      </xdr:nvSpPr>
      <xdr:spPr>
        <a:xfrm>
          <a:off x="81851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289B8684-4990-4180-836B-09B5572A0E0A}"/>
            </a:ext>
          </a:extLst>
        </xdr:cNvPr>
        <xdr:cNvSpPr txBox="1"/>
      </xdr:nvSpPr>
      <xdr:spPr>
        <a:xfrm>
          <a:off x="81851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6A67F981-E179-489F-9BCC-53A5A5528A31}"/>
            </a:ext>
          </a:extLst>
        </xdr:cNvPr>
        <xdr:cNvSpPr txBox="1"/>
      </xdr:nvSpPr>
      <xdr:spPr>
        <a:xfrm>
          <a:off x="81851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973CAD6D-2CB0-4CD0-B6A9-7B5B0DA15E67}"/>
            </a:ext>
          </a:extLst>
        </xdr:cNvPr>
        <xdr:cNvSpPr txBox="1"/>
      </xdr:nvSpPr>
      <xdr:spPr>
        <a:xfrm>
          <a:off x="818515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4669B9E1-13A1-443D-A9B4-A1A109A7F434}"/>
            </a:ext>
          </a:extLst>
        </xdr:cNvPr>
        <xdr:cNvSpPr txBox="1"/>
      </xdr:nvSpPr>
      <xdr:spPr>
        <a:xfrm>
          <a:off x="81851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F4B0081A-7C95-4F12-8AD4-4A6D0D6E29F0}"/>
            </a:ext>
          </a:extLst>
        </xdr:cNvPr>
        <xdr:cNvSpPr txBox="1"/>
      </xdr:nvSpPr>
      <xdr:spPr>
        <a:xfrm>
          <a:off x="81851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95BC7C40-CBC0-48AB-9057-3A6AA205F966}"/>
            </a:ext>
          </a:extLst>
        </xdr:cNvPr>
        <xdr:cNvSpPr txBox="1"/>
      </xdr:nvSpPr>
      <xdr:spPr>
        <a:xfrm>
          <a:off x="81851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245ACE54-B8F4-4079-88AB-C6815B34EA36}"/>
            </a:ext>
          </a:extLst>
        </xdr:cNvPr>
        <xdr:cNvSpPr txBox="1"/>
      </xdr:nvSpPr>
      <xdr:spPr>
        <a:xfrm>
          <a:off x="818515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60939E24-0FA4-4550-8AF1-8D5DCBB2A207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A9118574-2DC4-49BE-8EF8-94239C5853A5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2EC0EB4C-7EA3-47F1-909D-6DD0A765478E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B6230FE7-FE48-4973-9755-7FDDB6991E47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B850E3F4-E5FE-4B29-BFB2-8202D5132A8F}"/>
            </a:ext>
          </a:extLst>
        </xdr:cNvPr>
        <xdr:cNvSpPr txBox="1"/>
      </xdr:nvSpPr>
      <xdr:spPr>
        <a:xfrm>
          <a:off x="81851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28A08F31-8019-4010-9F21-99E1135BED30}"/>
            </a:ext>
          </a:extLst>
        </xdr:cNvPr>
        <xdr:cNvSpPr txBox="1"/>
      </xdr:nvSpPr>
      <xdr:spPr>
        <a:xfrm>
          <a:off x="81851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5CCB1E2C-D2AD-4139-9068-BA8E6DB9E057}"/>
            </a:ext>
          </a:extLst>
        </xdr:cNvPr>
        <xdr:cNvSpPr txBox="1"/>
      </xdr:nvSpPr>
      <xdr:spPr>
        <a:xfrm>
          <a:off x="81851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3F6E2E9D-422B-4E99-9C96-472925BCCAE2}"/>
            </a:ext>
          </a:extLst>
        </xdr:cNvPr>
        <xdr:cNvSpPr txBox="1"/>
      </xdr:nvSpPr>
      <xdr:spPr>
        <a:xfrm>
          <a:off x="818515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00EC2301-6B1F-4F86-8EDB-D4B1B84773CF}"/>
            </a:ext>
          </a:extLst>
        </xdr:cNvPr>
        <xdr:cNvSpPr txBox="1"/>
      </xdr:nvSpPr>
      <xdr:spPr>
        <a:xfrm>
          <a:off x="81851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61B2F40C-2019-47EF-8F80-B6662603EC96}"/>
            </a:ext>
          </a:extLst>
        </xdr:cNvPr>
        <xdr:cNvSpPr txBox="1"/>
      </xdr:nvSpPr>
      <xdr:spPr>
        <a:xfrm>
          <a:off x="81851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31222804-C9C5-495C-85CE-71715798DBAF}"/>
            </a:ext>
          </a:extLst>
        </xdr:cNvPr>
        <xdr:cNvSpPr txBox="1"/>
      </xdr:nvSpPr>
      <xdr:spPr>
        <a:xfrm>
          <a:off x="81851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CD5ADE36-3C47-4E29-AA9C-584AB11A2C67}"/>
            </a:ext>
          </a:extLst>
        </xdr:cNvPr>
        <xdr:cNvSpPr txBox="1"/>
      </xdr:nvSpPr>
      <xdr:spPr>
        <a:xfrm>
          <a:off x="818515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B1F69774-B520-432D-85AA-7CCDA51DDC24}"/>
            </a:ext>
          </a:extLst>
        </xdr:cNvPr>
        <xdr:cNvSpPr txBox="1"/>
      </xdr:nvSpPr>
      <xdr:spPr>
        <a:xfrm>
          <a:off x="81851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A6FCE810-7926-45E6-9E82-766767904AA5}"/>
            </a:ext>
          </a:extLst>
        </xdr:cNvPr>
        <xdr:cNvSpPr txBox="1"/>
      </xdr:nvSpPr>
      <xdr:spPr>
        <a:xfrm>
          <a:off x="81851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72BB53E0-584F-4D39-9CDD-D9537BFE797B}"/>
            </a:ext>
          </a:extLst>
        </xdr:cNvPr>
        <xdr:cNvSpPr txBox="1"/>
      </xdr:nvSpPr>
      <xdr:spPr>
        <a:xfrm>
          <a:off x="81851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F0CAF2EE-9473-4A6A-9E0D-0C8072A66F76}"/>
            </a:ext>
          </a:extLst>
        </xdr:cNvPr>
        <xdr:cNvSpPr txBox="1"/>
      </xdr:nvSpPr>
      <xdr:spPr>
        <a:xfrm>
          <a:off x="818515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D3E47759-3D70-4C32-8502-7178BB74D1A1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B5AF8E28-42F2-4624-9AB0-1D985D4EDE73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A3958883-1456-4AFC-A4B5-39DFFB48668B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07850C37-32B0-4C84-B315-5DB02E7342B4}"/>
            </a:ext>
          </a:extLst>
        </xdr:cNvPr>
        <xdr:cNvSpPr txBox="1"/>
      </xdr:nvSpPr>
      <xdr:spPr>
        <a:xfrm>
          <a:off x="818515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AFEC86EF-541F-48A1-A439-B75F5F2221DF}"/>
            </a:ext>
          </a:extLst>
        </xdr:cNvPr>
        <xdr:cNvSpPr txBox="1"/>
      </xdr:nvSpPr>
      <xdr:spPr>
        <a:xfrm>
          <a:off x="81851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26031713-0449-4B71-8860-AB00F475D37C}"/>
            </a:ext>
          </a:extLst>
        </xdr:cNvPr>
        <xdr:cNvSpPr txBox="1"/>
      </xdr:nvSpPr>
      <xdr:spPr>
        <a:xfrm>
          <a:off x="81851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2885A247-B374-491B-8233-6F457CB48D5A}"/>
            </a:ext>
          </a:extLst>
        </xdr:cNvPr>
        <xdr:cNvSpPr txBox="1"/>
      </xdr:nvSpPr>
      <xdr:spPr>
        <a:xfrm>
          <a:off x="81851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7EB2BAE6-6570-4E92-AED8-892E5F5C5AF1}"/>
            </a:ext>
          </a:extLst>
        </xdr:cNvPr>
        <xdr:cNvSpPr txBox="1"/>
      </xdr:nvSpPr>
      <xdr:spPr>
        <a:xfrm>
          <a:off x="818515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A1C3C6B3-305C-4BD4-A12B-C5AA51A590CE}"/>
            </a:ext>
          </a:extLst>
        </xdr:cNvPr>
        <xdr:cNvSpPr txBox="1"/>
      </xdr:nvSpPr>
      <xdr:spPr>
        <a:xfrm>
          <a:off x="81851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BBB3552B-C52C-4B57-B18A-90CCF82CC201}"/>
            </a:ext>
          </a:extLst>
        </xdr:cNvPr>
        <xdr:cNvSpPr txBox="1"/>
      </xdr:nvSpPr>
      <xdr:spPr>
        <a:xfrm>
          <a:off x="81851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D41D6D10-E04C-488B-91F7-73A3A6E29354}"/>
            </a:ext>
          </a:extLst>
        </xdr:cNvPr>
        <xdr:cNvSpPr txBox="1"/>
      </xdr:nvSpPr>
      <xdr:spPr>
        <a:xfrm>
          <a:off x="81851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0AAFEC5E-48FC-4220-8388-C258B7EC483F}"/>
            </a:ext>
          </a:extLst>
        </xdr:cNvPr>
        <xdr:cNvSpPr txBox="1"/>
      </xdr:nvSpPr>
      <xdr:spPr>
        <a:xfrm>
          <a:off x="818515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E07F369C-95E1-4C82-AE3E-B1D94FA7F1AB}"/>
            </a:ext>
          </a:extLst>
        </xdr:cNvPr>
        <xdr:cNvSpPr txBox="1"/>
      </xdr:nvSpPr>
      <xdr:spPr>
        <a:xfrm>
          <a:off x="81851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75453B11-7001-413F-B328-B0E3D6BCDC6C}"/>
            </a:ext>
          </a:extLst>
        </xdr:cNvPr>
        <xdr:cNvSpPr txBox="1"/>
      </xdr:nvSpPr>
      <xdr:spPr>
        <a:xfrm>
          <a:off x="81851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DBCEA806-2B67-43D7-AFE8-8E20D25805AE}"/>
            </a:ext>
          </a:extLst>
        </xdr:cNvPr>
        <xdr:cNvSpPr txBox="1"/>
      </xdr:nvSpPr>
      <xdr:spPr>
        <a:xfrm>
          <a:off x="81851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590C22FE-7F06-4FD8-B59D-12CDF16F119B}"/>
            </a:ext>
          </a:extLst>
        </xdr:cNvPr>
        <xdr:cNvSpPr txBox="1"/>
      </xdr:nvSpPr>
      <xdr:spPr>
        <a:xfrm>
          <a:off x="818515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532FF295-C569-4782-A8AE-ADAD63FF45EF}"/>
            </a:ext>
          </a:extLst>
        </xdr:cNvPr>
        <xdr:cNvSpPr txBox="1"/>
      </xdr:nvSpPr>
      <xdr:spPr>
        <a:xfrm>
          <a:off x="81851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44597EC8-8592-49E5-8D99-DBFB099E52BD}"/>
            </a:ext>
          </a:extLst>
        </xdr:cNvPr>
        <xdr:cNvSpPr txBox="1"/>
      </xdr:nvSpPr>
      <xdr:spPr>
        <a:xfrm>
          <a:off x="81851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ADB73B03-D2D8-445B-89F3-884745C098D4}"/>
            </a:ext>
          </a:extLst>
        </xdr:cNvPr>
        <xdr:cNvSpPr txBox="1"/>
      </xdr:nvSpPr>
      <xdr:spPr>
        <a:xfrm>
          <a:off x="81851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E3F52D17-4322-4AB0-B812-386439110D7D}"/>
            </a:ext>
          </a:extLst>
        </xdr:cNvPr>
        <xdr:cNvSpPr txBox="1"/>
      </xdr:nvSpPr>
      <xdr:spPr>
        <a:xfrm>
          <a:off x="818515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5CFEEFD7-714A-4701-BB7F-07792A22DB3B}"/>
            </a:ext>
          </a:extLst>
        </xdr:cNvPr>
        <xdr:cNvSpPr txBox="1"/>
      </xdr:nvSpPr>
      <xdr:spPr>
        <a:xfrm>
          <a:off x="81851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9C86B454-4581-4FAF-A1AE-FFEB84887C91}"/>
            </a:ext>
          </a:extLst>
        </xdr:cNvPr>
        <xdr:cNvSpPr txBox="1"/>
      </xdr:nvSpPr>
      <xdr:spPr>
        <a:xfrm>
          <a:off x="81851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37946442-A5C3-4E96-B20B-4BEF2EE5FCC0}"/>
            </a:ext>
          </a:extLst>
        </xdr:cNvPr>
        <xdr:cNvSpPr txBox="1"/>
      </xdr:nvSpPr>
      <xdr:spPr>
        <a:xfrm>
          <a:off x="81851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81172DBC-E459-49B3-B408-B6EF3AB839D5}"/>
            </a:ext>
          </a:extLst>
        </xdr:cNvPr>
        <xdr:cNvSpPr txBox="1"/>
      </xdr:nvSpPr>
      <xdr:spPr>
        <a:xfrm>
          <a:off x="818515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57C8B9A0-6ECE-4C30-81D8-93BBCF40D010}"/>
            </a:ext>
          </a:extLst>
        </xdr:cNvPr>
        <xdr:cNvSpPr txBox="1"/>
      </xdr:nvSpPr>
      <xdr:spPr>
        <a:xfrm>
          <a:off x="81851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7C4E45A9-9A31-42CE-905E-4ED939E2FB22}"/>
            </a:ext>
          </a:extLst>
        </xdr:cNvPr>
        <xdr:cNvSpPr txBox="1"/>
      </xdr:nvSpPr>
      <xdr:spPr>
        <a:xfrm>
          <a:off x="81851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D761F3DE-C6BC-43F7-916C-C695DA7D5B11}"/>
            </a:ext>
          </a:extLst>
        </xdr:cNvPr>
        <xdr:cNvSpPr txBox="1"/>
      </xdr:nvSpPr>
      <xdr:spPr>
        <a:xfrm>
          <a:off x="81851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D172E6C3-C888-454D-9FCE-A58F52B3C911}"/>
            </a:ext>
          </a:extLst>
        </xdr:cNvPr>
        <xdr:cNvSpPr txBox="1"/>
      </xdr:nvSpPr>
      <xdr:spPr>
        <a:xfrm>
          <a:off x="818515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87F94628-0963-4A08-A027-53475FBB709C}"/>
            </a:ext>
          </a:extLst>
        </xdr:cNvPr>
        <xdr:cNvSpPr txBox="1"/>
      </xdr:nvSpPr>
      <xdr:spPr>
        <a:xfrm>
          <a:off x="81851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48B50A88-9CEB-4778-AA93-27E7259F1D1E}"/>
            </a:ext>
          </a:extLst>
        </xdr:cNvPr>
        <xdr:cNvSpPr txBox="1"/>
      </xdr:nvSpPr>
      <xdr:spPr>
        <a:xfrm>
          <a:off x="81851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77C45E75-4DAD-49FE-B459-F35588E3C89F}"/>
            </a:ext>
          </a:extLst>
        </xdr:cNvPr>
        <xdr:cNvSpPr txBox="1"/>
      </xdr:nvSpPr>
      <xdr:spPr>
        <a:xfrm>
          <a:off x="81851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3AD75BB7-3626-4982-8A9B-01904C4FF2C3}"/>
            </a:ext>
          </a:extLst>
        </xdr:cNvPr>
        <xdr:cNvSpPr txBox="1"/>
      </xdr:nvSpPr>
      <xdr:spPr>
        <a:xfrm>
          <a:off x="818515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FF724817-91FC-403B-BDF2-67781A239529}"/>
            </a:ext>
          </a:extLst>
        </xdr:cNvPr>
        <xdr:cNvSpPr txBox="1"/>
      </xdr:nvSpPr>
      <xdr:spPr>
        <a:xfrm>
          <a:off x="81851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513A4F80-F8D6-4B5A-B8BC-A9926513309B}"/>
            </a:ext>
          </a:extLst>
        </xdr:cNvPr>
        <xdr:cNvSpPr txBox="1"/>
      </xdr:nvSpPr>
      <xdr:spPr>
        <a:xfrm>
          <a:off x="81851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FE8CF9F6-AC49-4D9B-B74D-9B06E50BD1D0}"/>
            </a:ext>
          </a:extLst>
        </xdr:cNvPr>
        <xdr:cNvSpPr txBox="1"/>
      </xdr:nvSpPr>
      <xdr:spPr>
        <a:xfrm>
          <a:off x="81851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7E0C2C6B-F7A9-4D8C-99A7-A74060632BD7}"/>
            </a:ext>
          </a:extLst>
        </xdr:cNvPr>
        <xdr:cNvSpPr txBox="1"/>
      </xdr:nvSpPr>
      <xdr:spPr>
        <a:xfrm>
          <a:off x="818515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10307DBD-1112-4B08-8724-0BA73EE6D110}"/>
            </a:ext>
          </a:extLst>
        </xdr:cNvPr>
        <xdr:cNvSpPr txBox="1"/>
      </xdr:nvSpPr>
      <xdr:spPr>
        <a:xfrm>
          <a:off x="81851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19B59450-71FD-49A9-8C08-89282F513126}"/>
            </a:ext>
          </a:extLst>
        </xdr:cNvPr>
        <xdr:cNvSpPr txBox="1"/>
      </xdr:nvSpPr>
      <xdr:spPr>
        <a:xfrm>
          <a:off x="81851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87E09052-C792-4EBA-97C3-E6FC69B67172}"/>
            </a:ext>
          </a:extLst>
        </xdr:cNvPr>
        <xdr:cNvSpPr txBox="1"/>
      </xdr:nvSpPr>
      <xdr:spPr>
        <a:xfrm>
          <a:off x="81851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76CF330F-3BFC-4099-80E7-3B0BBBD69D60}"/>
            </a:ext>
          </a:extLst>
        </xdr:cNvPr>
        <xdr:cNvSpPr txBox="1"/>
      </xdr:nvSpPr>
      <xdr:spPr>
        <a:xfrm>
          <a:off x="818515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0D770ED6-5ED1-469C-AF9C-3CD11475A7FF}"/>
            </a:ext>
          </a:extLst>
        </xdr:cNvPr>
        <xdr:cNvSpPr txBox="1"/>
      </xdr:nvSpPr>
      <xdr:spPr>
        <a:xfrm>
          <a:off x="81851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CF344197-6092-4DDA-9514-73E68E216C12}"/>
            </a:ext>
          </a:extLst>
        </xdr:cNvPr>
        <xdr:cNvSpPr txBox="1"/>
      </xdr:nvSpPr>
      <xdr:spPr>
        <a:xfrm>
          <a:off x="81851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37D4B080-73FD-4F0F-925A-2C2F13C8BD13}"/>
            </a:ext>
          </a:extLst>
        </xdr:cNvPr>
        <xdr:cNvSpPr txBox="1"/>
      </xdr:nvSpPr>
      <xdr:spPr>
        <a:xfrm>
          <a:off x="81851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F84EEDF6-00E1-4A35-842D-7CB6E8F87BEA}"/>
            </a:ext>
          </a:extLst>
        </xdr:cNvPr>
        <xdr:cNvSpPr txBox="1"/>
      </xdr:nvSpPr>
      <xdr:spPr>
        <a:xfrm>
          <a:off x="818515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47D0D2DA-AB41-4CFC-B554-D4417325E943}"/>
            </a:ext>
          </a:extLst>
        </xdr:cNvPr>
        <xdr:cNvSpPr txBox="1"/>
      </xdr:nvSpPr>
      <xdr:spPr>
        <a:xfrm>
          <a:off x="81851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0159A4EE-20F6-448D-9A2C-B442081AB604}"/>
            </a:ext>
          </a:extLst>
        </xdr:cNvPr>
        <xdr:cNvSpPr txBox="1"/>
      </xdr:nvSpPr>
      <xdr:spPr>
        <a:xfrm>
          <a:off x="81851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2F463FF4-13DC-477E-B521-4A321CD2E432}"/>
            </a:ext>
          </a:extLst>
        </xdr:cNvPr>
        <xdr:cNvSpPr txBox="1"/>
      </xdr:nvSpPr>
      <xdr:spPr>
        <a:xfrm>
          <a:off x="81851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ED783759-3C65-4929-8247-2D89BFEDF624}"/>
            </a:ext>
          </a:extLst>
        </xdr:cNvPr>
        <xdr:cNvSpPr txBox="1"/>
      </xdr:nvSpPr>
      <xdr:spPr>
        <a:xfrm>
          <a:off x="818515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C0C4CAA0-5B86-4050-9303-0E61EC120BA1}"/>
            </a:ext>
          </a:extLst>
        </xdr:cNvPr>
        <xdr:cNvSpPr txBox="1"/>
      </xdr:nvSpPr>
      <xdr:spPr>
        <a:xfrm>
          <a:off x="81851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D3E1C2D9-660D-4BAB-9187-9F3C10A5BB80}"/>
            </a:ext>
          </a:extLst>
        </xdr:cNvPr>
        <xdr:cNvSpPr txBox="1"/>
      </xdr:nvSpPr>
      <xdr:spPr>
        <a:xfrm>
          <a:off x="81851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25C95FA9-895D-4B5A-8904-B17E6095E3C3}"/>
            </a:ext>
          </a:extLst>
        </xdr:cNvPr>
        <xdr:cNvSpPr txBox="1"/>
      </xdr:nvSpPr>
      <xdr:spPr>
        <a:xfrm>
          <a:off x="81851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292D7242-2FBA-46EC-9B4D-56C75A91F0B4}"/>
            </a:ext>
          </a:extLst>
        </xdr:cNvPr>
        <xdr:cNvSpPr txBox="1"/>
      </xdr:nvSpPr>
      <xdr:spPr>
        <a:xfrm>
          <a:off x="818515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E71D88AE-F7EC-43DF-A97D-01152869223D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516C6CDB-7A0F-4626-8658-2D2271A07A32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E8FE8AE1-4F3B-402F-A8DC-0850EC28FB3B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5B1B9162-A937-4D76-A8DF-164504742C93}"/>
            </a:ext>
          </a:extLst>
        </xdr:cNvPr>
        <xdr:cNvSpPr txBox="1"/>
      </xdr:nvSpPr>
      <xdr:spPr>
        <a:xfrm>
          <a:off x="818515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B114637A-5033-4E07-87D6-FC43EA58B224}"/>
            </a:ext>
          </a:extLst>
        </xdr:cNvPr>
        <xdr:cNvSpPr txBox="1"/>
      </xdr:nvSpPr>
      <xdr:spPr>
        <a:xfrm>
          <a:off x="81851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19841F8D-240C-4415-B34E-74B766ED7FAA}"/>
            </a:ext>
          </a:extLst>
        </xdr:cNvPr>
        <xdr:cNvSpPr txBox="1"/>
      </xdr:nvSpPr>
      <xdr:spPr>
        <a:xfrm>
          <a:off x="81851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6D14EAE5-DC74-42B2-BE85-BE387E2C2B25}"/>
            </a:ext>
          </a:extLst>
        </xdr:cNvPr>
        <xdr:cNvSpPr txBox="1"/>
      </xdr:nvSpPr>
      <xdr:spPr>
        <a:xfrm>
          <a:off x="81851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FDE0A7CE-9054-446F-BAB2-0A9C4936666C}"/>
            </a:ext>
          </a:extLst>
        </xdr:cNvPr>
        <xdr:cNvSpPr txBox="1"/>
      </xdr:nvSpPr>
      <xdr:spPr>
        <a:xfrm>
          <a:off x="818515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1BD65FA8-49F6-46F2-BE25-5AF5F8299B12}"/>
            </a:ext>
          </a:extLst>
        </xdr:cNvPr>
        <xdr:cNvSpPr txBox="1"/>
      </xdr:nvSpPr>
      <xdr:spPr>
        <a:xfrm>
          <a:off x="81851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CE83BA14-B151-4E0B-9403-CABBDF5E35AE}"/>
            </a:ext>
          </a:extLst>
        </xdr:cNvPr>
        <xdr:cNvSpPr txBox="1"/>
      </xdr:nvSpPr>
      <xdr:spPr>
        <a:xfrm>
          <a:off x="81851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20158559-EF04-4FC0-A02C-B29AC18106E9}"/>
            </a:ext>
          </a:extLst>
        </xdr:cNvPr>
        <xdr:cNvSpPr txBox="1"/>
      </xdr:nvSpPr>
      <xdr:spPr>
        <a:xfrm>
          <a:off x="81851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0B82EC73-07EB-423C-B682-65E843F57C7D}"/>
            </a:ext>
          </a:extLst>
        </xdr:cNvPr>
        <xdr:cNvSpPr txBox="1"/>
      </xdr:nvSpPr>
      <xdr:spPr>
        <a:xfrm>
          <a:off x="818515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7BCB83D2-29BF-4854-B5CE-017D105F7EE5}"/>
            </a:ext>
          </a:extLst>
        </xdr:cNvPr>
        <xdr:cNvSpPr txBox="1"/>
      </xdr:nvSpPr>
      <xdr:spPr>
        <a:xfrm>
          <a:off x="81851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EF80DA34-2C08-4268-B9AD-E72D1EBE7CCF}"/>
            </a:ext>
          </a:extLst>
        </xdr:cNvPr>
        <xdr:cNvSpPr txBox="1"/>
      </xdr:nvSpPr>
      <xdr:spPr>
        <a:xfrm>
          <a:off x="81851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F2A17A3E-6E97-4763-851F-AC3EAD348C41}"/>
            </a:ext>
          </a:extLst>
        </xdr:cNvPr>
        <xdr:cNvSpPr txBox="1"/>
      </xdr:nvSpPr>
      <xdr:spPr>
        <a:xfrm>
          <a:off x="81851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0732D771-25EB-4603-9693-19B0474206B1}"/>
            </a:ext>
          </a:extLst>
        </xdr:cNvPr>
        <xdr:cNvSpPr txBox="1"/>
      </xdr:nvSpPr>
      <xdr:spPr>
        <a:xfrm>
          <a:off x="818515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63CA2663-E205-4AE3-A982-72A6AF5F599D}"/>
            </a:ext>
          </a:extLst>
        </xdr:cNvPr>
        <xdr:cNvSpPr txBox="1"/>
      </xdr:nvSpPr>
      <xdr:spPr>
        <a:xfrm>
          <a:off x="81851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74DEAB04-2273-43E7-9783-7A900042E167}"/>
            </a:ext>
          </a:extLst>
        </xdr:cNvPr>
        <xdr:cNvSpPr txBox="1"/>
      </xdr:nvSpPr>
      <xdr:spPr>
        <a:xfrm>
          <a:off x="81851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8C501E9A-839C-4487-920F-A9836820D6CF}"/>
            </a:ext>
          </a:extLst>
        </xdr:cNvPr>
        <xdr:cNvSpPr txBox="1"/>
      </xdr:nvSpPr>
      <xdr:spPr>
        <a:xfrm>
          <a:off x="81851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9A2C5818-0680-4B3C-932D-DADDA65DE061}"/>
            </a:ext>
          </a:extLst>
        </xdr:cNvPr>
        <xdr:cNvSpPr txBox="1"/>
      </xdr:nvSpPr>
      <xdr:spPr>
        <a:xfrm>
          <a:off x="818515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47F744C1-64F6-47CC-959E-1E2DAC31D144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B0C1381A-9212-4D39-AC21-EA2FDC91CF13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2F7F0287-D16A-4C03-9D1B-C2B62F977B09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4E5D7F55-286F-476C-8EDE-3518DC8DFF36}"/>
            </a:ext>
          </a:extLst>
        </xdr:cNvPr>
        <xdr:cNvSpPr txBox="1"/>
      </xdr:nvSpPr>
      <xdr:spPr>
        <a:xfrm>
          <a:off x="818515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157B4A3E-E24D-4022-B4AA-A26A377C2AE2}"/>
            </a:ext>
          </a:extLst>
        </xdr:cNvPr>
        <xdr:cNvSpPr txBox="1"/>
      </xdr:nvSpPr>
      <xdr:spPr>
        <a:xfrm>
          <a:off x="81851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C3E804B8-A0FE-460E-B53B-FD67D243190A}"/>
            </a:ext>
          </a:extLst>
        </xdr:cNvPr>
        <xdr:cNvSpPr txBox="1"/>
      </xdr:nvSpPr>
      <xdr:spPr>
        <a:xfrm>
          <a:off x="81851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673DF1FF-8C62-42EB-8EF9-874931BFF208}"/>
            </a:ext>
          </a:extLst>
        </xdr:cNvPr>
        <xdr:cNvSpPr txBox="1"/>
      </xdr:nvSpPr>
      <xdr:spPr>
        <a:xfrm>
          <a:off x="81851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8747BE1B-C194-41BF-B335-0281F18883B9}"/>
            </a:ext>
          </a:extLst>
        </xdr:cNvPr>
        <xdr:cNvSpPr txBox="1"/>
      </xdr:nvSpPr>
      <xdr:spPr>
        <a:xfrm>
          <a:off x="818515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E4211AB8-127E-496F-B69F-CF959D3F2D15}"/>
            </a:ext>
          </a:extLst>
        </xdr:cNvPr>
        <xdr:cNvSpPr txBox="1"/>
      </xdr:nvSpPr>
      <xdr:spPr>
        <a:xfrm>
          <a:off x="81851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92F0A6B4-0496-4E6E-BAA1-F48A381053D5}"/>
            </a:ext>
          </a:extLst>
        </xdr:cNvPr>
        <xdr:cNvSpPr txBox="1"/>
      </xdr:nvSpPr>
      <xdr:spPr>
        <a:xfrm>
          <a:off x="81851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398CB0C8-F6E4-4505-8536-2CFBA6E7F38A}"/>
            </a:ext>
          </a:extLst>
        </xdr:cNvPr>
        <xdr:cNvSpPr txBox="1"/>
      </xdr:nvSpPr>
      <xdr:spPr>
        <a:xfrm>
          <a:off x="81851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D6848BB0-644B-4DF8-A376-1D5F1E28DA69}"/>
            </a:ext>
          </a:extLst>
        </xdr:cNvPr>
        <xdr:cNvSpPr txBox="1"/>
      </xdr:nvSpPr>
      <xdr:spPr>
        <a:xfrm>
          <a:off x="818515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45D89BE9-8565-4ACA-8D42-D933C329D2F5}"/>
            </a:ext>
          </a:extLst>
        </xdr:cNvPr>
        <xdr:cNvSpPr txBox="1"/>
      </xdr:nvSpPr>
      <xdr:spPr>
        <a:xfrm>
          <a:off x="81851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2300F8B1-9994-4921-AD67-33B927A7D425}"/>
            </a:ext>
          </a:extLst>
        </xdr:cNvPr>
        <xdr:cNvSpPr txBox="1"/>
      </xdr:nvSpPr>
      <xdr:spPr>
        <a:xfrm>
          <a:off x="81851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F2A1ABEF-8D78-47D5-8B90-C25C318E8F6B}"/>
            </a:ext>
          </a:extLst>
        </xdr:cNvPr>
        <xdr:cNvSpPr txBox="1"/>
      </xdr:nvSpPr>
      <xdr:spPr>
        <a:xfrm>
          <a:off x="81851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3A3956EB-CDC1-4E3F-BDEA-D1D98DFB4232}"/>
            </a:ext>
          </a:extLst>
        </xdr:cNvPr>
        <xdr:cNvSpPr txBox="1"/>
      </xdr:nvSpPr>
      <xdr:spPr>
        <a:xfrm>
          <a:off x="818515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4B63C338-4956-4550-8396-487F4802A0CD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E09650A7-B846-40A9-892B-7971C1383272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1A4E5717-5F65-443C-A122-C590EFA912F0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3762C534-C8CE-4C10-9968-D15880554BBE}"/>
            </a:ext>
          </a:extLst>
        </xdr:cNvPr>
        <xdr:cNvSpPr txBox="1"/>
      </xdr:nvSpPr>
      <xdr:spPr>
        <a:xfrm>
          <a:off x="818515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252F4A8C-007E-4070-8E8D-76D740F4D5A7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7653E4B7-6C79-4DDE-9FF8-B92873A34567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3F1EC55F-0EC7-41DB-81B0-5E53AFA0ACAE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BDF317BC-A038-4587-9D09-B894C9B855CB}"/>
            </a:ext>
          </a:extLst>
        </xdr:cNvPr>
        <xdr:cNvSpPr txBox="1"/>
      </xdr:nvSpPr>
      <xdr:spPr>
        <a:xfrm>
          <a:off x="818515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13019856-180C-4440-86F8-C98A9BF5166E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253BC81E-EE5B-4A22-B4C8-A912D03BC983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6817F6DD-5931-4D58-8A0E-10FA2C7E989E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C3A04CE2-E8DC-4346-9516-C72F631719B0}"/>
            </a:ext>
          </a:extLst>
        </xdr:cNvPr>
        <xdr:cNvSpPr txBox="1"/>
      </xdr:nvSpPr>
      <xdr:spPr>
        <a:xfrm>
          <a:off x="818515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0F821668-F57F-49C6-B0C1-413E28F8B350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4EC845A2-46AE-497A-8C34-27B0B91CEE09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9F7A4AF4-AF23-478D-81C1-21B53ECE0959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419B258A-E37B-4EC3-A4AE-8D12A5F9F91F}"/>
            </a:ext>
          </a:extLst>
        </xdr:cNvPr>
        <xdr:cNvSpPr txBox="1"/>
      </xdr:nvSpPr>
      <xdr:spPr>
        <a:xfrm>
          <a:off x="818515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657CFB95-1E63-433A-9883-969192F350C6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542D1F94-A486-4377-8975-551982E44E98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5873AEA2-F2AC-46C3-961D-8F9DBF975769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66CF1246-909C-4475-9589-67ECCC8E7E73}"/>
            </a:ext>
          </a:extLst>
        </xdr:cNvPr>
        <xdr:cNvSpPr txBox="1"/>
      </xdr:nvSpPr>
      <xdr:spPr>
        <a:xfrm>
          <a:off x="818515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96BC181A-BCC2-4401-96F4-BE83E6810B68}"/>
            </a:ext>
          </a:extLst>
        </xdr:cNvPr>
        <xdr:cNvSpPr txBox="1"/>
      </xdr:nvSpPr>
      <xdr:spPr>
        <a:xfrm>
          <a:off x="81851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861342F1-E9F2-4218-A992-43036693AFE0}"/>
            </a:ext>
          </a:extLst>
        </xdr:cNvPr>
        <xdr:cNvSpPr txBox="1"/>
      </xdr:nvSpPr>
      <xdr:spPr>
        <a:xfrm>
          <a:off x="81851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CF73E86C-C5E7-487F-AD78-83BB3F7E2BD5}"/>
            </a:ext>
          </a:extLst>
        </xdr:cNvPr>
        <xdr:cNvSpPr txBox="1"/>
      </xdr:nvSpPr>
      <xdr:spPr>
        <a:xfrm>
          <a:off x="81851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5CCB3505-4A18-41BB-9CB6-272929DC5148}"/>
            </a:ext>
          </a:extLst>
        </xdr:cNvPr>
        <xdr:cNvSpPr txBox="1"/>
      </xdr:nvSpPr>
      <xdr:spPr>
        <a:xfrm>
          <a:off x="818515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F6BF1497-579A-4D90-9ABF-EFDF8C33B543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02CB13B7-BCCB-499E-89C8-8FE0D8B8EA0D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2603E93E-46F1-4D2B-B58D-C6BD4243F07E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85379899-9D5F-4317-8F64-CB19136D780E}"/>
            </a:ext>
          </a:extLst>
        </xdr:cNvPr>
        <xdr:cNvSpPr txBox="1"/>
      </xdr:nvSpPr>
      <xdr:spPr>
        <a:xfrm>
          <a:off x="818515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749A0A64-2FCC-4B97-BDA2-73F11BBB9984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AB887F75-7DFD-4F26-8217-2DCDC21D35C7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8AFA860A-2CBC-4C5A-B16B-D3064D50A034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9F8A2562-D5D9-4437-80F1-6592B1AC230D}"/>
            </a:ext>
          </a:extLst>
        </xdr:cNvPr>
        <xdr:cNvSpPr txBox="1"/>
      </xdr:nvSpPr>
      <xdr:spPr>
        <a:xfrm>
          <a:off x="818515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F96B9E98-09CD-49E5-A47E-B1DFED55B43A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58AD7C90-12C1-4731-8944-8851096A30EB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FA0C67CA-D11E-4D34-9B46-E9CF8041FD7A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FDF2ACEE-665D-4AD5-91EF-94D2C53BEAA6}"/>
            </a:ext>
          </a:extLst>
        </xdr:cNvPr>
        <xdr:cNvSpPr txBox="1"/>
      </xdr:nvSpPr>
      <xdr:spPr>
        <a:xfrm>
          <a:off x="818515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8EE0EADF-8D2E-472D-8D04-389D0244E3F2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D98B05BD-4CDA-40AD-8063-CA55C6671BA0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0C6E74B5-6FA7-4823-AE54-EFD2328F17F0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A20DF35D-2A0B-48EA-A042-1B43366AF680}"/>
            </a:ext>
          </a:extLst>
        </xdr:cNvPr>
        <xdr:cNvSpPr txBox="1"/>
      </xdr:nvSpPr>
      <xdr:spPr>
        <a:xfrm>
          <a:off x="818515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5CCF61F2-ADA9-45CA-80D5-609D455095E5}"/>
            </a:ext>
          </a:extLst>
        </xdr:cNvPr>
        <xdr:cNvSpPr txBox="1"/>
      </xdr:nvSpPr>
      <xdr:spPr>
        <a:xfrm>
          <a:off x="81851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F502257D-A9D9-42D8-8501-3C3F9344B38C}"/>
            </a:ext>
          </a:extLst>
        </xdr:cNvPr>
        <xdr:cNvSpPr txBox="1"/>
      </xdr:nvSpPr>
      <xdr:spPr>
        <a:xfrm>
          <a:off x="81851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05FAE403-1C6E-414C-9BB6-077C4639294A}"/>
            </a:ext>
          </a:extLst>
        </xdr:cNvPr>
        <xdr:cNvSpPr txBox="1"/>
      </xdr:nvSpPr>
      <xdr:spPr>
        <a:xfrm>
          <a:off x="81851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30C08F99-EB3B-4E40-82CF-EB5F07382F99}"/>
            </a:ext>
          </a:extLst>
        </xdr:cNvPr>
        <xdr:cNvSpPr txBox="1"/>
      </xdr:nvSpPr>
      <xdr:spPr>
        <a:xfrm>
          <a:off x="818515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70C0FE7C-BF76-40F6-A710-513F45B203D3}"/>
            </a:ext>
          </a:extLst>
        </xdr:cNvPr>
        <xdr:cNvSpPr txBox="1"/>
      </xdr:nvSpPr>
      <xdr:spPr>
        <a:xfrm>
          <a:off x="81851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09A69D2E-989E-4E0C-BAB1-A7EE525B7440}"/>
            </a:ext>
          </a:extLst>
        </xdr:cNvPr>
        <xdr:cNvSpPr txBox="1"/>
      </xdr:nvSpPr>
      <xdr:spPr>
        <a:xfrm>
          <a:off x="81851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0E389F31-9EC7-46EE-B15D-38E72F4C41F3}"/>
            </a:ext>
          </a:extLst>
        </xdr:cNvPr>
        <xdr:cNvSpPr txBox="1"/>
      </xdr:nvSpPr>
      <xdr:spPr>
        <a:xfrm>
          <a:off x="81851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44BA3447-6F10-4249-B4F2-7FC69317EDF7}"/>
            </a:ext>
          </a:extLst>
        </xdr:cNvPr>
        <xdr:cNvSpPr txBox="1"/>
      </xdr:nvSpPr>
      <xdr:spPr>
        <a:xfrm>
          <a:off x="818515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B9641EC3-106F-4235-82C5-BCA31AAC0261}"/>
            </a:ext>
          </a:extLst>
        </xdr:cNvPr>
        <xdr:cNvSpPr txBox="1"/>
      </xdr:nvSpPr>
      <xdr:spPr>
        <a:xfrm>
          <a:off x="81851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35C3A0D0-B653-49DA-8B61-29BB2AC86D18}"/>
            </a:ext>
          </a:extLst>
        </xdr:cNvPr>
        <xdr:cNvSpPr txBox="1"/>
      </xdr:nvSpPr>
      <xdr:spPr>
        <a:xfrm>
          <a:off x="81851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184FC574-4300-4861-B7F7-3881533D0503}"/>
            </a:ext>
          </a:extLst>
        </xdr:cNvPr>
        <xdr:cNvSpPr txBox="1"/>
      </xdr:nvSpPr>
      <xdr:spPr>
        <a:xfrm>
          <a:off x="81851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54BE4889-95E1-495B-8ADB-51296F1574D1}"/>
            </a:ext>
          </a:extLst>
        </xdr:cNvPr>
        <xdr:cNvSpPr txBox="1"/>
      </xdr:nvSpPr>
      <xdr:spPr>
        <a:xfrm>
          <a:off x="818515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A392B00C-BDC4-4A8D-AEC9-916D096BC758}"/>
            </a:ext>
          </a:extLst>
        </xdr:cNvPr>
        <xdr:cNvSpPr txBox="1"/>
      </xdr:nvSpPr>
      <xdr:spPr>
        <a:xfrm>
          <a:off x="81851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C3C98605-77F8-4563-89FA-6018696C7A4C}"/>
            </a:ext>
          </a:extLst>
        </xdr:cNvPr>
        <xdr:cNvSpPr txBox="1"/>
      </xdr:nvSpPr>
      <xdr:spPr>
        <a:xfrm>
          <a:off x="81851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59952FBE-55A2-46F4-BD9A-DB383184B852}"/>
            </a:ext>
          </a:extLst>
        </xdr:cNvPr>
        <xdr:cNvSpPr txBox="1"/>
      </xdr:nvSpPr>
      <xdr:spPr>
        <a:xfrm>
          <a:off x="81851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B0416473-8079-4E38-A275-9DE6E9C1D92E}"/>
            </a:ext>
          </a:extLst>
        </xdr:cNvPr>
        <xdr:cNvSpPr txBox="1"/>
      </xdr:nvSpPr>
      <xdr:spPr>
        <a:xfrm>
          <a:off x="818515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E1ADCCC0-2623-4A73-AEE7-8CE1C14B4DED}"/>
            </a:ext>
          </a:extLst>
        </xdr:cNvPr>
        <xdr:cNvSpPr txBox="1"/>
      </xdr:nvSpPr>
      <xdr:spPr>
        <a:xfrm>
          <a:off x="81851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2FFC3CE7-4822-480F-8E02-925B8D13BE2D}"/>
            </a:ext>
          </a:extLst>
        </xdr:cNvPr>
        <xdr:cNvSpPr txBox="1"/>
      </xdr:nvSpPr>
      <xdr:spPr>
        <a:xfrm>
          <a:off x="81851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D915137C-AC8E-4D73-9DEC-D50E51913926}"/>
            </a:ext>
          </a:extLst>
        </xdr:cNvPr>
        <xdr:cNvSpPr txBox="1"/>
      </xdr:nvSpPr>
      <xdr:spPr>
        <a:xfrm>
          <a:off x="81851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FE4D7FF9-AF0F-4DC8-8C63-97EF612FE1CF}"/>
            </a:ext>
          </a:extLst>
        </xdr:cNvPr>
        <xdr:cNvSpPr txBox="1"/>
      </xdr:nvSpPr>
      <xdr:spPr>
        <a:xfrm>
          <a:off x="818515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317CCEE9-C063-4431-81CF-A14FE57B2814}"/>
            </a:ext>
          </a:extLst>
        </xdr:cNvPr>
        <xdr:cNvSpPr txBox="1"/>
      </xdr:nvSpPr>
      <xdr:spPr>
        <a:xfrm>
          <a:off x="81851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43E04196-E20E-498E-98B7-3BE4235EC656}"/>
            </a:ext>
          </a:extLst>
        </xdr:cNvPr>
        <xdr:cNvSpPr txBox="1"/>
      </xdr:nvSpPr>
      <xdr:spPr>
        <a:xfrm>
          <a:off x="81851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BB2D3F63-1D13-4712-BCDF-6069A8E5A7D9}"/>
            </a:ext>
          </a:extLst>
        </xdr:cNvPr>
        <xdr:cNvSpPr txBox="1"/>
      </xdr:nvSpPr>
      <xdr:spPr>
        <a:xfrm>
          <a:off x="81851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81E2604A-B5DC-47BC-93BF-4F3C3DB56DF6}"/>
            </a:ext>
          </a:extLst>
        </xdr:cNvPr>
        <xdr:cNvSpPr txBox="1"/>
      </xdr:nvSpPr>
      <xdr:spPr>
        <a:xfrm>
          <a:off x="818515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F5DC68A6-B91B-4E93-91EA-2C37F4ED408A}"/>
            </a:ext>
          </a:extLst>
        </xdr:cNvPr>
        <xdr:cNvSpPr txBox="1"/>
      </xdr:nvSpPr>
      <xdr:spPr>
        <a:xfrm>
          <a:off x="81851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F64615DF-3D02-4B0C-AC0A-F42E8F22D15F}"/>
            </a:ext>
          </a:extLst>
        </xdr:cNvPr>
        <xdr:cNvSpPr txBox="1"/>
      </xdr:nvSpPr>
      <xdr:spPr>
        <a:xfrm>
          <a:off x="81851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8F89B563-B4F6-4887-AD4D-1D5649CB45D0}"/>
            </a:ext>
          </a:extLst>
        </xdr:cNvPr>
        <xdr:cNvSpPr txBox="1"/>
      </xdr:nvSpPr>
      <xdr:spPr>
        <a:xfrm>
          <a:off x="81851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B916B5CB-6C8B-4CED-B65E-EA407B2EED75}"/>
            </a:ext>
          </a:extLst>
        </xdr:cNvPr>
        <xdr:cNvSpPr txBox="1"/>
      </xdr:nvSpPr>
      <xdr:spPr>
        <a:xfrm>
          <a:off x="818515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2206A677-F070-499C-BC6F-961789838C6F}"/>
            </a:ext>
          </a:extLst>
        </xdr:cNvPr>
        <xdr:cNvSpPr txBox="1"/>
      </xdr:nvSpPr>
      <xdr:spPr>
        <a:xfrm>
          <a:off x="81851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5A75601A-891F-4D6A-8817-DC9877A336C2}"/>
            </a:ext>
          </a:extLst>
        </xdr:cNvPr>
        <xdr:cNvSpPr txBox="1"/>
      </xdr:nvSpPr>
      <xdr:spPr>
        <a:xfrm>
          <a:off x="81851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7B45C0B2-E09F-4456-B241-AED398486148}"/>
            </a:ext>
          </a:extLst>
        </xdr:cNvPr>
        <xdr:cNvSpPr txBox="1"/>
      </xdr:nvSpPr>
      <xdr:spPr>
        <a:xfrm>
          <a:off x="81851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C7FBD4BB-62E1-4CA4-BF6E-1B78FE8AE5C7}"/>
            </a:ext>
          </a:extLst>
        </xdr:cNvPr>
        <xdr:cNvSpPr txBox="1"/>
      </xdr:nvSpPr>
      <xdr:spPr>
        <a:xfrm>
          <a:off x="818515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C2B1C894-D27F-46F3-AD7D-4156B969282A}"/>
            </a:ext>
          </a:extLst>
        </xdr:cNvPr>
        <xdr:cNvSpPr txBox="1"/>
      </xdr:nvSpPr>
      <xdr:spPr>
        <a:xfrm>
          <a:off x="81851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B4DEA6B2-EF4C-45B5-B42F-FF8824691657}"/>
            </a:ext>
          </a:extLst>
        </xdr:cNvPr>
        <xdr:cNvSpPr txBox="1"/>
      </xdr:nvSpPr>
      <xdr:spPr>
        <a:xfrm>
          <a:off x="81851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8202D398-86E9-4108-B175-B06FC9EFF449}"/>
            </a:ext>
          </a:extLst>
        </xdr:cNvPr>
        <xdr:cNvSpPr txBox="1"/>
      </xdr:nvSpPr>
      <xdr:spPr>
        <a:xfrm>
          <a:off x="81851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2921999D-9803-41E4-A046-4F233A964AE6}"/>
            </a:ext>
          </a:extLst>
        </xdr:cNvPr>
        <xdr:cNvSpPr txBox="1"/>
      </xdr:nvSpPr>
      <xdr:spPr>
        <a:xfrm>
          <a:off x="818515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EA4E6261-FABB-47D8-9718-B9552DCA0070}"/>
            </a:ext>
          </a:extLst>
        </xdr:cNvPr>
        <xdr:cNvSpPr txBox="1"/>
      </xdr:nvSpPr>
      <xdr:spPr>
        <a:xfrm>
          <a:off x="81851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98D193D6-3AF3-472B-B957-F800C30B7960}"/>
            </a:ext>
          </a:extLst>
        </xdr:cNvPr>
        <xdr:cNvSpPr txBox="1"/>
      </xdr:nvSpPr>
      <xdr:spPr>
        <a:xfrm>
          <a:off x="81851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3F7E6E9C-2BA4-4C7D-ADFE-FD7711AA2240}"/>
            </a:ext>
          </a:extLst>
        </xdr:cNvPr>
        <xdr:cNvSpPr txBox="1"/>
      </xdr:nvSpPr>
      <xdr:spPr>
        <a:xfrm>
          <a:off x="81851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597681F2-DBD3-4BD7-AC0F-CE6ABD214FEC}"/>
            </a:ext>
          </a:extLst>
        </xdr:cNvPr>
        <xdr:cNvSpPr txBox="1"/>
      </xdr:nvSpPr>
      <xdr:spPr>
        <a:xfrm>
          <a:off x="818515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5680EB1C-C03E-4B2E-B9EE-0F7B2F5AAE47}"/>
            </a:ext>
          </a:extLst>
        </xdr:cNvPr>
        <xdr:cNvSpPr txBox="1"/>
      </xdr:nvSpPr>
      <xdr:spPr>
        <a:xfrm>
          <a:off x="81851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B2812650-C8EB-4DB6-A0E7-1AE67E4F1B9F}"/>
            </a:ext>
          </a:extLst>
        </xdr:cNvPr>
        <xdr:cNvSpPr txBox="1"/>
      </xdr:nvSpPr>
      <xdr:spPr>
        <a:xfrm>
          <a:off x="81851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F7109278-BB42-4AF3-874F-316D9A505DF3}"/>
            </a:ext>
          </a:extLst>
        </xdr:cNvPr>
        <xdr:cNvSpPr txBox="1"/>
      </xdr:nvSpPr>
      <xdr:spPr>
        <a:xfrm>
          <a:off x="81851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432F0A4F-3258-416F-8706-84DD448A97B1}"/>
            </a:ext>
          </a:extLst>
        </xdr:cNvPr>
        <xdr:cNvSpPr txBox="1"/>
      </xdr:nvSpPr>
      <xdr:spPr>
        <a:xfrm>
          <a:off x="818515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DE42BC49-7E08-44F5-9BDE-4CAC5CC61B1E}"/>
            </a:ext>
          </a:extLst>
        </xdr:cNvPr>
        <xdr:cNvSpPr txBox="1"/>
      </xdr:nvSpPr>
      <xdr:spPr>
        <a:xfrm>
          <a:off x="81851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3FCB6279-DC2D-4344-A811-F4796745E006}"/>
            </a:ext>
          </a:extLst>
        </xdr:cNvPr>
        <xdr:cNvSpPr txBox="1"/>
      </xdr:nvSpPr>
      <xdr:spPr>
        <a:xfrm>
          <a:off x="81851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746EDAEC-5A6D-47B9-9603-B650D159C03F}"/>
            </a:ext>
          </a:extLst>
        </xdr:cNvPr>
        <xdr:cNvSpPr txBox="1"/>
      </xdr:nvSpPr>
      <xdr:spPr>
        <a:xfrm>
          <a:off x="81851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D4D73F82-C398-42E3-9784-A2E32932C802}"/>
            </a:ext>
          </a:extLst>
        </xdr:cNvPr>
        <xdr:cNvSpPr txBox="1"/>
      </xdr:nvSpPr>
      <xdr:spPr>
        <a:xfrm>
          <a:off x="818515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5EF8FA58-A5FE-4904-8D1B-FCE742BAED61}"/>
            </a:ext>
          </a:extLst>
        </xdr:cNvPr>
        <xdr:cNvSpPr txBox="1"/>
      </xdr:nvSpPr>
      <xdr:spPr>
        <a:xfrm>
          <a:off x="81851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A0831726-1454-4A49-8AF9-E854A0783BA9}"/>
            </a:ext>
          </a:extLst>
        </xdr:cNvPr>
        <xdr:cNvSpPr txBox="1"/>
      </xdr:nvSpPr>
      <xdr:spPr>
        <a:xfrm>
          <a:off x="81851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FCE4EEF4-E14B-4600-9452-13380D010CB5}"/>
            </a:ext>
          </a:extLst>
        </xdr:cNvPr>
        <xdr:cNvSpPr txBox="1"/>
      </xdr:nvSpPr>
      <xdr:spPr>
        <a:xfrm>
          <a:off x="81851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C80EC9DD-D148-4809-A2C6-9FFAEEE67413}"/>
            </a:ext>
          </a:extLst>
        </xdr:cNvPr>
        <xdr:cNvSpPr txBox="1"/>
      </xdr:nvSpPr>
      <xdr:spPr>
        <a:xfrm>
          <a:off x="818515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2F09503F-9828-4608-9552-E674E45E7A9F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45166B14-4333-41D3-BB4C-5B4B96BE201B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F9A4677F-1AC3-4B0E-8234-BF4465689D38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16CD6A0C-4B35-4356-8043-646D6BBD30B9}"/>
            </a:ext>
          </a:extLst>
        </xdr:cNvPr>
        <xdr:cNvSpPr txBox="1"/>
      </xdr:nvSpPr>
      <xdr:spPr>
        <a:xfrm>
          <a:off x="818515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E520FEC9-80D0-42F7-84F8-25ED3F4E841A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4CB76FA5-540C-47D8-92FF-17F64F6F90EA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711D9718-0277-4096-9F1D-6D0BD3D6480D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5503C710-8802-45E5-878B-129B3BAD1051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1B034461-2466-4775-8789-E149A9133522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F33A9516-EEE8-4BE1-ABF8-791DCDA2768C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891756E9-3840-4039-A9C8-11BDBE1204E0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A0969288-117D-4F9F-9B5D-37F707795F49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A73F5238-6A1A-4639-97FC-1EA5D0A5A581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D8713C67-7D45-41DE-9EFD-12B9A91478E6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C2EBECA8-AD0C-4B8F-AC6C-77B6D9A722EE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9CDBC9E8-262A-40CD-85A7-702B9D278119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F0E3B94E-93C1-4C0F-830A-F234B6980570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199730D6-0780-4C53-9316-8CB373EE4A92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C56DA6A1-AB40-447F-8483-8137D9542E92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C8195742-9355-4181-B623-4E2DDB6FB9D9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6F7034B8-A113-43A6-ACD5-703B14AC26B1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75009C4F-B662-4916-97BD-32E49570C43E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5707E50F-1E3B-4500-BF9F-BDB2F2BB8C39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269D5924-1537-4DC6-A611-BF7B03126B84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49CE1877-D375-419C-8294-7B45868F271E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910EF5B3-9B44-479D-ADED-397285EA0771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B3B03CC3-9FE6-4C0E-968F-1D0D60BA2C4F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0CE4CEC8-D8CB-443D-9D5F-D67CF6E4EB5C}"/>
            </a:ext>
          </a:extLst>
        </xdr:cNvPr>
        <xdr:cNvSpPr txBox="1"/>
      </xdr:nvSpPr>
      <xdr:spPr>
        <a:xfrm>
          <a:off x="818515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7671462A-624B-4F8A-9EF3-3AEC35D98422}"/>
            </a:ext>
          </a:extLst>
        </xdr:cNvPr>
        <xdr:cNvSpPr txBox="1"/>
      </xdr:nvSpPr>
      <xdr:spPr>
        <a:xfrm>
          <a:off x="81851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FC141619-408F-4F06-878C-20D224D88E2E}"/>
            </a:ext>
          </a:extLst>
        </xdr:cNvPr>
        <xdr:cNvSpPr txBox="1"/>
      </xdr:nvSpPr>
      <xdr:spPr>
        <a:xfrm>
          <a:off x="81851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7158CF9E-CDF1-4D02-B8CC-20B5B782BC59}"/>
            </a:ext>
          </a:extLst>
        </xdr:cNvPr>
        <xdr:cNvSpPr txBox="1"/>
      </xdr:nvSpPr>
      <xdr:spPr>
        <a:xfrm>
          <a:off x="81851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FD076F87-24A2-4EE1-B72E-A1DED4E4FE13}"/>
            </a:ext>
          </a:extLst>
        </xdr:cNvPr>
        <xdr:cNvSpPr txBox="1"/>
      </xdr:nvSpPr>
      <xdr:spPr>
        <a:xfrm>
          <a:off x="818515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A166344D-4AA8-48B0-9444-C04061565ED2}"/>
            </a:ext>
          </a:extLst>
        </xdr:cNvPr>
        <xdr:cNvSpPr txBox="1"/>
      </xdr:nvSpPr>
      <xdr:spPr>
        <a:xfrm>
          <a:off x="81851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C0ED261D-2217-44AC-BF4F-151EA9D459C3}"/>
            </a:ext>
          </a:extLst>
        </xdr:cNvPr>
        <xdr:cNvSpPr txBox="1"/>
      </xdr:nvSpPr>
      <xdr:spPr>
        <a:xfrm>
          <a:off x="81851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F22E2F6D-2B9D-4FA7-9E7C-97AE110A1787}"/>
            </a:ext>
          </a:extLst>
        </xdr:cNvPr>
        <xdr:cNvSpPr txBox="1"/>
      </xdr:nvSpPr>
      <xdr:spPr>
        <a:xfrm>
          <a:off x="81851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0FC33FA3-1327-4783-A64A-E7F081DA7725}"/>
            </a:ext>
          </a:extLst>
        </xdr:cNvPr>
        <xdr:cNvSpPr txBox="1"/>
      </xdr:nvSpPr>
      <xdr:spPr>
        <a:xfrm>
          <a:off x="818515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E2D6D4F7-145A-4544-A321-68280D3B1DBA}"/>
            </a:ext>
          </a:extLst>
        </xdr:cNvPr>
        <xdr:cNvSpPr txBox="1"/>
      </xdr:nvSpPr>
      <xdr:spPr>
        <a:xfrm>
          <a:off x="81851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6514EE00-63D7-4D42-B8B6-73DC74F33E20}"/>
            </a:ext>
          </a:extLst>
        </xdr:cNvPr>
        <xdr:cNvSpPr txBox="1"/>
      </xdr:nvSpPr>
      <xdr:spPr>
        <a:xfrm>
          <a:off x="81851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763E6BA1-74BB-4E86-8AA9-0419391BE823}"/>
            </a:ext>
          </a:extLst>
        </xdr:cNvPr>
        <xdr:cNvSpPr txBox="1"/>
      </xdr:nvSpPr>
      <xdr:spPr>
        <a:xfrm>
          <a:off x="81851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6AB0F851-A76B-4B78-B129-1C3E08D7D776}"/>
            </a:ext>
          </a:extLst>
        </xdr:cNvPr>
        <xdr:cNvSpPr txBox="1"/>
      </xdr:nvSpPr>
      <xdr:spPr>
        <a:xfrm>
          <a:off x="818515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FC55CB34-607B-467E-80D6-BCBA65010607}"/>
            </a:ext>
          </a:extLst>
        </xdr:cNvPr>
        <xdr:cNvSpPr txBox="1"/>
      </xdr:nvSpPr>
      <xdr:spPr>
        <a:xfrm>
          <a:off x="81851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DEFE4FB6-C5A6-4B1A-A4E9-A56EA3200E32}"/>
            </a:ext>
          </a:extLst>
        </xdr:cNvPr>
        <xdr:cNvSpPr txBox="1"/>
      </xdr:nvSpPr>
      <xdr:spPr>
        <a:xfrm>
          <a:off x="81851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DB10367B-E0BC-4B39-A44D-FF636C248EE4}"/>
            </a:ext>
          </a:extLst>
        </xdr:cNvPr>
        <xdr:cNvSpPr txBox="1"/>
      </xdr:nvSpPr>
      <xdr:spPr>
        <a:xfrm>
          <a:off x="81851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2B6A5F4F-37D7-400D-97AE-8D337C4C084E}"/>
            </a:ext>
          </a:extLst>
        </xdr:cNvPr>
        <xdr:cNvSpPr txBox="1"/>
      </xdr:nvSpPr>
      <xdr:spPr>
        <a:xfrm>
          <a:off x="818515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F7F6846D-7626-4C64-9673-82C9A7B9CEA3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F9C1C608-1676-4408-B2D3-EFCA25AB508F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5C0576D6-3C6D-4A2B-AD52-EC303D1F76D1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B126EE25-F030-4F2F-B398-E92C8F6B3AF4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D7756ED1-4274-401F-A936-7B6151798E9B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53EDD1F5-A645-43D0-B992-79B12DF0B15D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B7414DB8-7ECF-4DF5-8FFA-88DE5E02B8B5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163C7B18-6705-4D35-A54D-7D4604E57F64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AA84386D-FAB7-4B8C-AB94-46DCFA425D27}"/>
            </a:ext>
          </a:extLst>
        </xdr:cNvPr>
        <xdr:cNvSpPr txBox="1"/>
      </xdr:nvSpPr>
      <xdr:spPr>
        <a:xfrm>
          <a:off x="81851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C882AC46-2D42-4A8C-A3E8-A6B35D79CB4B}"/>
            </a:ext>
          </a:extLst>
        </xdr:cNvPr>
        <xdr:cNvSpPr txBox="1"/>
      </xdr:nvSpPr>
      <xdr:spPr>
        <a:xfrm>
          <a:off x="81851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B073E0A4-5C37-4CE4-A35F-3B6FCC5214A3}"/>
            </a:ext>
          </a:extLst>
        </xdr:cNvPr>
        <xdr:cNvSpPr txBox="1"/>
      </xdr:nvSpPr>
      <xdr:spPr>
        <a:xfrm>
          <a:off x="81851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6A794F63-EF3D-425C-9950-F6099DF7AFF4}"/>
            </a:ext>
          </a:extLst>
        </xdr:cNvPr>
        <xdr:cNvSpPr txBox="1"/>
      </xdr:nvSpPr>
      <xdr:spPr>
        <a:xfrm>
          <a:off x="818515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3DA57D69-65BD-4D39-BFB8-606E59F6009D}"/>
            </a:ext>
          </a:extLst>
        </xdr:cNvPr>
        <xdr:cNvSpPr txBox="1"/>
      </xdr:nvSpPr>
      <xdr:spPr>
        <a:xfrm>
          <a:off x="81851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305BEF6A-CA96-413A-A6BF-3DA4A731B0CC}"/>
            </a:ext>
          </a:extLst>
        </xdr:cNvPr>
        <xdr:cNvSpPr txBox="1"/>
      </xdr:nvSpPr>
      <xdr:spPr>
        <a:xfrm>
          <a:off x="81851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27B579DC-836D-417C-98DB-496A7492FD9B}"/>
            </a:ext>
          </a:extLst>
        </xdr:cNvPr>
        <xdr:cNvSpPr txBox="1"/>
      </xdr:nvSpPr>
      <xdr:spPr>
        <a:xfrm>
          <a:off x="81851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D423EAF5-8146-4C27-BB31-4FA34CFEF5F3}"/>
            </a:ext>
          </a:extLst>
        </xdr:cNvPr>
        <xdr:cNvSpPr txBox="1"/>
      </xdr:nvSpPr>
      <xdr:spPr>
        <a:xfrm>
          <a:off x="818515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F4043FC5-ADE1-433B-BCAF-62C54A26B4CB}"/>
            </a:ext>
          </a:extLst>
        </xdr:cNvPr>
        <xdr:cNvSpPr txBox="1"/>
      </xdr:nvSpPr>
      <xdr:spPr>
        <a:xfrm>
          <a:off x="81851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88B8BA1B-1548-4AEB-B527-CB2EC295432D}"/>
            </a:ext>
          </a:extLst>
        </xdr:cNvPr>
        <xdr:cNvSpPr txBox="1"/>
      </xdr:nvSpPr>
      <xdr:spPr>
        <a:xfrm>
          <a:off x="81851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BC18B972-AA6B-4539-8BA9-ECB207DA30AE}"/>
            </a:ext>
          </a:extLst>
        </xdr:cNvPr>
        <xdr:cNvSpPr txBox="1"/>
      </xdr:nvSpPr>
      <xdr:spPr>
        <a:xfrm>
          <a:off x="81851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E1E6B683-6DE4-4742-AB5E-32E96F27F8E7}"/>
            </a:ext>
          </a:extLst>
        </xdr:cNvPr>
        <xdr:cNvSpPr txBox="1"/>
      </xdr:nvSpPr>
      <xdr:spPr>
        <a:xfrm>
          <a:off x="818515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FCEE3F0E-4711-49C3-8B0D-53E222E1A428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1E69301B-BD81-42BE-AB89-61BAFDD350F2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ED0AD4D8-3F78-4A9A-A315-B887AB7C86B3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8763E164-32B9-485E-90E0-7CFB6B395BB5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CFE6E2FA-063E-49C2-86C3-9ACEE3FE5222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F8EBE4AE-7C8B-428F-989A-7C37CCF0BB2F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BBAE73DD-7455-40F2-9F49-88CFF8211809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5E0264FE-2EC3-4F1C-9B46-120ACCB122A6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BFC56F0C-B0AB-4E08-9F4E-88AC6065E1D4}"/>
            </a:ext>
          </a:extLst>
        </xdr:cNvPr>
        <xdr:cNvSpPr txBox="1"/>
      </xdr:nvSpPr>
      <xdr:spPr>
        <a:xfrm>
          <a:off x="81851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CD04C626-285D-475C-A935-E5ACE863AB51}"/>
            </a:ext>
          </a:extLst>
        </xdr:cNvPr>
        <xdr:cNvSpPr txBox="1"/>
      </xdr:nvSpPr>
      <xdr:spPr>
        <a:xfrm>
          <a:off x="81851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895FA3BB-B2B6-489A-B6A6-E4A8947F2847}"/>
            </a:ext>
          </a:extLst>
        </xdr:cNvPr>
        <xdr:cNvSpPr txBox="1"/>
      </xdr:nvSpPr>
      <xdr:spPr>
        <a:xfrm>
          <a:off x="81851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33855E3C-B5C9-463B-A335-60F7745F37F6}"/>
            </a:ext>
          </a:extLst>
        </xdr:cNvPr>
        <xdr:cNvSpPr txBox="1"/>
      </xdr:nvSpPr>
      <xdr:spPr>
        <a:xfrm>
          <a:off x="818515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D5E9CA5E-8ACB-4CAE-80A5-B1332E79407C}"/>
            </a:ext>
          </a:extLst>
        </xdr:cNvPr>
        <xdr:cNvSpPr txBox="1"/>
      </xdr:nvSpPr>
      <xdr:spPr>
        <a:xfrm>
          <a:off x="81851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A013C389-1056-4B16-9E4B-8D9A778E2D22}"/>
            </a:ext>
          </a:extLst>
        </xdr:cNvPr>
        <xdr:cNvSpPr txBox="1"/>
      </xdr:nvSpPr>
      <xdr:spPr>
        <a:xfrm>
          <a:off x="81851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025D3ACF-75B7-4E00-B39F-ED7FC0D8128A}"/>
            </a:ext>
          </a:extLst>
        </xdr:cNvPr>
        <xdr:cNvSpPr txBox="1"/>
      </xdr:nvSpPr>
      <xdr:spPr>
        <a:xfrm>
          <a:off x="81851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928FB6A1-FB1A-41FE-92BD-80DBF815DD5D}"/>
            </a:ext>
          </a:extLst>
        </xdr:cNvPr>
        <xdr:cNvSpPr txBox="1"/>
      </xdr:nvSpPr>
      <xdr:spPr>
        <a:xfrm>
          <a:off x="818515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9E66337B-43DB-4AB4-BC2A-E41E4A5AD724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966DA239-7379-4ACF-99F4-AFD15C7A3D07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1F04CC24-F5B6-4B3D-8DE6-ACECA0A9946E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C8CE0276-7F11-407F-B6BC-5F7B0B875841}"/>
            </a:ext>
          </a:extLst>
        </xdr:cNvPr>
        <xdr:cNvSpPr txBox="1"/>
      </xdr:nvSpPr>
      <xdr:spPr>
        <a:xfrm>
          <a:off x="818515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3A0DD612-777A-4FBC-B50D-B1526E3F54B9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BD76BF02-0EC3-49F2-8097-6BD9F0C7B4B2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333F9134-D17A-4E1C-AD48-8379970CAA77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B3C618E5-E85E-4A43-B717-5EE77E39DA6E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0DEDC86B-8D4A-40AC-AADF-50B5FB991E4F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79297988-797A-482E-A6E9-FF24B3D19C0F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B337FCB3-71AE-4B1C-AE04-6EE811C3444B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91FE3498-58F2-4031-A7B1-95C8699C82F4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9F249C83-ABFA-43B8-8BCE-743B9D5AA2ED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A9611595-E5AC-4380-9497-AAB3AC30271A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1C3A13E8-EB14-4588-8CAA-CA719DE3C804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DD1B0E27-1047-4EE1-B168-93CE502F5546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378A92D4-F8B2-4616-82C8-CF7149463092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FD7A7BFE-BFA2-4B65-B252-6534A57B7C01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05112491-6C85-463E-B1FB-19C56C11D5CB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C307D5E4-D133-4007-AB16-46BF0363CA5D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C580E195-B551-4185-9FF0-7D7F87A7F59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18F04283-A81D-4DD3-92F1-61301CBD35A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4CBF1C89-06A1-4B19-9E56-87AC8DDA871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95E4569E-0C2B-492D-AFD5-378BDB4BB6E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2FC2081A-6CE7-4E6E-9A30-6CA361BABBD4}"/>
            </a:ext>
          </a:extLst>
        </xdr:cNvPr>
        <xdr:cNvSpPr txBox="1"/>
      </xdr:nvSpPr>
      <xdr:spPr>
        <a:xfrm>
          <a:off x="81851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AEF68F47-18B1-419B-A189-F1635C87F063}"/>
            </a:ext>
          </a:extLst>
        </xdr:cNvPr>
        <xdr:cNvSpPr txBox="1"/>
      </xdr:nvSpPr>
      <xdr:spPr>
        <a:xfrm>
          <a:off x="81851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372C2B26-C013-41A4-8D34-43A782637589}"/>
            </a:ext>
          </a:extLst>
        </xdr:cNvPr>
        <xdr:cNvSpPr txBox="1"/>
      </xdr:nvSpPr>
      <xdr:spPr>
        <a:xfrm>
          <a:off x="81851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74996FAE-0231-47AE-9902-02A80FCA4A22}"/>
            </a:ext>
          </a:extLst>
        </xdr:cNvPr>
        <xdr:cNvSpPr txBox="1"/>
      </xdr:nvSpPr>
      <xdr:spPr>
        <a:xfrm>
          <a:off x="81851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FD376E67-E055-4545-9AE1-97D6172406E1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05B3C79D-968B-40A8-A20C-38FEAEFEE8AF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D88A9333-782C-4713-9109-835B8C374CB8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5C1CD25A-30B7-4B30-A024-18A9BCC0BBB8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390A38D7-6832-4690-90CB-7E4D3DC7FBC7}"/>
            </a:ext>
          </a:extLst>
        </xdr:cNvPr>
        <xdr:cNvSpPr txBox="1"/>
      </xdr:nvSpPr>
      <xdr:spPr>
        <a:xfrm>
          <a:off x="81851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E7874F12-0B90-4C7E-AF18-1B5CF8B291CA}"/>
            </a:ext>
          </a:extLst>
        </xdr:cNvPr>
        <xdr:cNvSpPr txBox="1"/>
      </xdr:nvSpPr>
      <xdr:spPr>
        <a:xfrm>
          <a:off x="81851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5FE557D7-687E-4FF4-B517-21FBC2B31C3D}"/>
            </a:ext>
          </a:extLst>
        </xdr:cNvPr>
        <xdr:cNvSpPr txBox="1"/>
      </xdr:nvSpPr>
      <xdr:spPr>
        <a:xfrm>
          <a:off x="81851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4835992A-089D-4E96-A9D6-02FE732C02D1}"/>
            </a:ext>
          </a:extLst>
        </xdr:cNvPr>
        <xdr:cNvSpPr txBox="1"/>
      </xdr:nvSpPr>
      <xdr:spPr>
        <a:xfrm>
          <a:off x="818515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0CEE9A42-260A-427E-A1B2-866DD81CDC16}"/>
            </a:ext>
          </a:extLst>
        </xdr:cNvPr>
        <xdr:cNvSpPr txBox="1"/>
      </xdr:nvSpPr>
      <xdr:spPr>
        <a:xfrm>
          <a:off x="81851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D2A18CB6-7C00-4141-9509-7ED944594B99}"/>
            </a:ext>
          </a:extLst>
        </xdr:cNvPr>
        <xdr:cNvSpPr txBox="1"/>
      </xdr:nvSpPr>
      <xdr:spPr>
        <a:xfrm>
          <a:off x="81851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B50E984F-0D49-4F5F-A2E1-70938B8BF21B}"/>
            </a:ext>
          </a:extLst>
        </xdr:cNvPr>
        <xdr:cNvSpPr txBox="1"/>
      </xdr:nvSpPr>
      <xdr:spPr>
        <a:xfrm>
          <a:off x="81851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DC7FA3E6-77F8-4535-9516-80EDD515C822}"/>
            </a:ext>
          </a:extLst>
        </xdr:cNvPr>
        <xdr:cNvSpPr txBox="1"/>
      </xdr:nvSpPr>
      <xdr:spPr>
        <a:xfrm>
          <a:off x="818515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8DC75777-AC24-4428-A7B8-BF6A15B44C19}"/>
            </a:ext>
          </a:extLst>
        </xdr:cNvPr>
        <xdr:cNvSpPr txBox="1"/>
      </xdr:nvSpPr>
      <xdr:spPr>
        <a:xfrm>
          <a:off x="81851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6A5AB167-DFD7-44C6-B936-84EDEAE6FAA3}"/>
            </a:ext>
          </a:extLst>
        </xdr:cNvPr>
        <xdr:cNvSpPr txBox="1"/>
      </xdr:nvSpPr>
      <xdr:spPr>
        <a:xfrm>
          <a:off x="81851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87903DD5-DEE7-43CA-AC18-0D0D082AC49A}"/>
            </a:ext>
          </a:extLst>
        </xdr:cNvPr>
        <xdr:cNvSpPr txBox="1"/>
      </xdr:nvSpPr>
      <xdr:spPr>
        <a:xfrm>
          <a:off x="81851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FEB07C08-7128-44B3-843E-34B13C580EB6}"/>
            </a:ext>
          </a:extLst>
        </xdr:cNvPr>
        <xdr:cNvSpPr txBox="1"/>
      </xdr:nvSpPr>
      <xdr:spPr>
        <a:xfrm>
          <a:off x="818515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1E76CD49-9786-4D9A-9D42-D474B35C19AC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E54DE6C7-80FC-4831-8871-9B7D00D7C59C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4A5088C5-26B5-4783-8DDF-F6015DF079AE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6B807958-8294-444D-A29F-C5AA6DA183D6}"/>
            </a:ext>
          </a:extLst>
        </xdr:cNvPr>
        <xdr:cNvSpPr txBox="1"/>
      </xdr:nvSpPr>
      <xdr:spPr>
        <a:xfrm>
          <a:off x="818515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2D6F5082-CB2F-497C-A0D6-9B15713ADCC0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6BAAAD0F-7E23-46FD-9D60-C6B8E81F028E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58E693A2-D660-4CBA-8FBD-38DBF2A20024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8D092716-D67E-4667-8FB6-09590EC66216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3012682F-129B-4E04-92C4-8FF15462C6DC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C9F4B7D1-63B9-4A5F-AB33-2E763B5321EA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33EEF0C9-98DE-45C0-9F9E-86A01967CB6F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8D4BD7D9-543D-4297-AE38-6A1BD9F38126}"/>
            </a:ext>
          </a:extLst>
        </xdr:cNvPr>
        <xdr:cNvSpPr txBox="1"/>
      </xdr:nvSpPr>
      <xdr:spPr>
        <a:xfrm>
          <a:off x="818515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EC3BCB32-1EFC-4BB3-9347-C5F8E4EFA108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7FEFF182-82C2-485A-B2EC-F8B4E4892A75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7BF5CC58-698A-47DC-8EA4-934E1D65EC9F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33F7A241-DE53-41BA-B979-D8B8F90B8A5F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F8E4EB4C-3CC7-4985-8B26-2A2D8C335FF2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F51CD20C-F622-4C6F-9647-7A38D41FB312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4AED80C0-D175-4DD0-B18F-C29D2D9F831E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5E04520E-1B79-4E44-9478-B9D32B1E42F4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0E931FBC-F362-4FE1-ACEA-3DCBC94877D9}"/>
            </a:ext>
          </a:extLst>
        </xdr:cNvPr>
        <xdr:cNvSpPr txBox="1"/>
      </xdr:nvSpPr>
      <xdr:spPr>
        <a:xfrm>
          <a:off x="81851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9F0676C9-E816-49FF-B45C-5EED4CDFB23F}"/>
            </a:ext>
          </a:extLst>
        </xdr:cNvPr>
        <xdr:cNvSpPr txBox="1"/>
      </xdr:nvSpPr>
      <xdr:spPr>
        <a:xfrm>
          <a:off x="81851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61E738A0-AF87-4F59-A4A3-CFA83C37EFAA}"/>
            </a:ext>
          </a:extLst>
        </xdr:cNvPr>
        <xdr:cNvSpPr txBox="1"/>
      </xdr:nvSpPr>
      <xdr:spPr>
        <a:xfrm>
          <a:off x="81851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5FDAA3CC-5E33-46D7-B3D3-57D8E0E34EEF}"/>
            </a:ext>
          </a:extLst>
        </xdr:cNvPr>
        <xdr:cNvSpPr txBox="1"/>
      </xdr:nvSpPr>
      <xdr:spPr>
        <a:xfrm>
          <a:off x="818515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FEFB06CB-2927-499A-BCEA-3CD683250197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A65D6B24-6872-4BF0-A694-EC3EAEEFB569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5BBCDCDF-8733-4EFC-8884-83EC18D652BD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42A90999-3603-40AA-8381-2069EFA50FC2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C1A5B3CE-0B8E-4FB2-AC17-FCD13A6F12B1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A973600A-5544-4568-9C3E-535E082BFA26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F780FD4F-3F20-4FC7-8327-82E44A1F2140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3CB70FF8-8B05-4BEB-9D2A-222F2C893BD6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4A0CCDAE-2803-482A-A7B1-5BDA8AA57694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1A0B6473-6563-4238-B5F1-084ECC428EB5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361DF959-5A61-47A7-9D8B-A69C9422CD78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A546150D-7F2C-435F-BE69-3699C369FAD7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A8A620B4-5844-405D-AAAA-F2EC95FA2025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4276D0B1-6D7C-4498-A3F2-DE44354D8A41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5E3F1A7A-B8A4-4869-9DAE-7EC7C3FE4E5C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E48B6108-85BC-45FA-91B0-1F1FFD897F85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EB150316-9DA0-4E3E-945B-684DF5071F1D}"/>
            </a:ext>
          </a:extLst>
        </xdr:cNvPr>
        <xdr:cNvSpPr txBox="1"/>
      </xdr:nvSpPr>
      <xdr:spPr>
        <a:xfrm>
          <a:off x="81851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775E462D-EC32-4A33-8430-15FDC56E64FA}"/>
            </a:ext>
          </a:extLst>
        </xdr:cNvPr>
        <xdr:cNvSpPr txBox="1"/>
      </xdr:nvSpPr>
      <xdr:spPr>
        <a:xfrm>
          <a:off x="81851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A0135FEE-36B8-4A39-B0D7-D89FD584C056}"/>
            </a:ext>
          </a:extLst>
        </xdr:cNvPr>
        <xdr:cNvSpPr txBox="1"/>
      </xdr:nvSpPr>
      <xdr:spPr>
        <a:xfrm>
          <a:off x="81851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DC68E31D-66FF-446C-8345-1B6EAFC27B75}"/>
            </a:ext>
          </a:extLst>
        </xdr:cNvPr>
        <xdr:cNvSpPr txBox="1"/>
      </xdr:nvSpPr>
      <xdr:spPr>
        <a:xfrm>
          <a:off x="818515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E704EC95-ECFD-4BD2-AF90-E889A512EBE1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64925BDC-96DB-477B-A832-B99248114377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E2B0D3E0-FA77-40FE-A755-67C0AF3679BD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2232B570-B66D-47F3-977E-C7CB6EF2C35B}"/>
            </a:ext>
          </a:extLst>
        </xdr:cNvPr>
        <xdr:cNvSpPr txBox="1"/>
      </xdr:nvSpPr>
      <xdr:spPr>
        <a:xfrm>
          <a:off x="818515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2FC1CBE7-3416-41C5-995B-E3976796A708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9195B3B3-D2B3-4ED3-B798-0706475B7A1B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5EF611EF-2BF3-43B5-9A19-FD273224A710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8639558B-2E8D-4D9A-AD99-1FD3EC2F16D0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B6790839-FCFD-46A4-906D-F9DF2807C085}"/>
            </a:ext>
          </a:extLst>
        </xdr:cNvPr>
        <xdr:cNvSpPr txBox="1"/>
      </xdr:nvSpPr>
      <xdr:spPr>
        <a:xfrm>
          <a:off x="81851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49090E7D-6233-44D1-9A47-0B8E4FA87D35}"/>
            </a:ext>
          </a:extLst>
        </xdr:cNvPr>
        <xdr:cNvSpPr txBox="1"/>
      </xdr:nvSpPr>
      <xdr:spPr>
        <a:xfrm>
          <a:off x="81851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4FC55EFA-D05A-484C-8486-92042E2D2C5E}"/>
            </a:ext>
          </a:extLst>
        </xdr:cNvPr>
        <xdr:cNvSpPr txBox="1"/>
      </xdr:nvSpPr>
      <xdr:spPr>
        <a:xfrm>
          <a:off x="81851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051C6F81-1796-468E-B1F0-01A6DA527B5D}"/>
            </a:ext>
          </a:extLst>
        </xdr:cNvPr>
        <xdr:cNvSpPr txBox="1"/>
      </xdr:nvSpPr>
      <xdr:spPr>
        <a:xfrm>
          <a:off x="818515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6174D9A7-955B-400F-B6B0-2903AB7C3283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E139D4BD-230A-4BF1-A360-E788F743B9FB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2E9BA0E3-F93B-48C9-815D-8507F4EA33BC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7DFB0B02-45CF-435F-B5A1-F9725A6D9BDB}"/>
            </a:ext>
          </a:extLst>
        </xdr:cNvPr>
        <xdr:cNvSpPr txBox="1"/>
      </xdr:nvSpPr>
      <xdr:spPr>
        <a:xfrm>
          <a:off x="818515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3E2731B7-13A7-427E-9586-82180DBDC1B0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16E221C1-6BBD-4872-8290-16B83692E36E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BB29249A-98B5-4343-B05C-A292F15B480C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47BB3593-B306-476A-8688-76F5002A9F5F}"/>
            </a:ext>
          </a:extLst>
        </xdr:cNvPr>
        <xdr:cNvSpPr txBox="1"/>
      </xdr:nvSpPr>
      <xdr:spPr>
        <a:xfrm>
          <a:off x="818515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7453DEF5-6396-4A41-8210-273E4CE34AC9}"/>
            </a:ext>
          </a:extLst>
        </xdr:cNvPr>
        <xdr:cNvSpPr txBox="1"/>
      </xdr:nvSpPr>
      <xdr:spPr>
        <a:xfrm>
          <a:off x="81851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78110495-8665-4A43-BBCF-6EB615C72D3E}"/>
            </a:ext>
          </a:extLst>
        </xdr:cNvPr>
        <xdr:cNvSpPr txBox="1"/>
      </xdr:nvSpPr>
      <xdr:spPr>
        <a:xfrm>
          <a:off x="81851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0F72559E-B6DC-4732-B45D-39D76A1DD07A}"/>
            </a:ext>
          </a:extLst>
        </xdr:cNvPr>
        <xdr:cNvSpPr txBox="1"/>
      </xdr:nvSpPr>
      <xdr:spPr>
        <a:xfrm>
          <a:off x="81851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42E98E95-4016-4323-A294-DA514AA3F86D}"/>
            </a:ext>
          </a:extLst>
        </xdr:cNvPr>
        <xdr:cNvSpPr txBox="1"/>
      </xdr:nvSpPr>
      <xdr:spPr>
        <a:xfrm>
          <a:off x="818515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A3D628A7-1F09-460D-9AA2-DE4F08EA3C34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1EBD0A7A-9B45-4A34-917E-871DBA0EAB94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1C1CBCB6-5AD8-48FF-879B-20BD9B0FF545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84A3435F-CB53-4708-9C5A-BB63A355547A}"/>
            </a:ext>
          </a:extLst>
        </xdr:cNvPr>
        <xdr:cNvSpPr txBox="1"/>
      </xdr:nvSpPr>
      <xdr:spPr>
        <a:xfrm>
          <a:off x="818515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82430F0E-A153-4BFB-93E4-D3DD7385F5B8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02326DBD-EAE8-4A0A-8274-7181169E3360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03F65D1A-B5AF-4BBA-9184-3B6F1A49BBDA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B888F530-902A-4977-8C37-8DA0ED70D035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7CA370B6-FC81-4450-9E0C-D1C4AA7A655F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0267F5F7-0F4D-4551-9C3D-C8EDEF15A4E3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D4A1CE9B-B0FC-46B3-BC1E-9AD6E389D60D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575DABFC-EA82-4686-926E-382DC2ADA690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E2F5D3EB-6610-4872-8DDC-1611AA7A86B7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2FB6B841-9B80-4458-8FAE-42D79209A55F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53087F30-304E-4021-B388-7C7186D8B94F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D7076B19-4080-4767-AC9F-C0846DF1403F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25B9690C-C164-445A-9C79-C9818BD349D2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D201B194-03A4-45C8-BA19-56209F43E384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34D879C7-61B1-4ED8-88D3-F2DB1044584B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64A8F9EC-B15F-4B1C-9BEC-7376AA8709BA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8081CCCA-065E-4A61-80B1-3D74F880E078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D3D7635D-FA86-46D8-A776-213BDC015F6E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5A6C8A79-2252-4E23-9543-80245ED56199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F3FC6CAE-01EE-4BE7-AB51-BE70ECA0CD01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2D1F869B-C7C6-4490-A695-F74F3D4A5C99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0838499F-558A-48C6-8E4F-C84DFC51D1E9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884EAB94-7E41-4A76-9F6B-0B15B23DD9F8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65A76172-2D74-4C1F-BF8C-E1EFF6279A6D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197549AC-0036-4908-AABD-3CC12B985E6F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7FCA3056-EF02-44EE-A677-7085CB45ECC9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182318DC-A21A-4710-80E1-4858E8983038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BDAD0B3E-2AE0-42BE-B527-2A53AA7D81BE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F617F59A-DE5A-4B40-8680-30ABB3504563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FD5B492C-EFE9-47E5-8975-BD082C8D8F45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D775AD23-893B-49A6-B2D0-A32189874FE0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8B005D29-D4EF-47DB-A47F-F010830F67BE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F8532ACA-A682-4779-B545-DB27CCCAFD16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877A6710-3CBE-4956-99D2-7A3A2DB18430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8823C5E3-12E2-43C0-BF20-2C168FAA0D6E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A230C6E6-23CE-4BA7-B86B-693D3C41A84B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ADEF2F5D-7D42-4251-AA46-7C785FEACD3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23981F62-F1A6-4581-8C33-9C839FC7680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A5E26410-D26A-4EF8-BBF8-F8E87A47C48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093B6D02-C78C-4CFD-8A8D-5E3265FE2D8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EE2E9E40-22F7-44B8-BC6C-9FC6635744D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07AB208E-E7D0-4331-8883-EF38A0F2D1C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2253EA5C-D528-45AB-93E7-92782DB36F1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8CFCBA7C-D086-443A-9C1A-5DD0ADE18F2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41BCF17A-8790-4898-9652-DAC14A589494}"/>
            </a:ext>
          </a:extLst>
        </xdr:cNvPr>
        <xdr:cNvSpPr txBox="1"/>
      </xdr:nvSpPr>
      <xdr:spPr>
        <a:xfrm>
          <a:off x="81851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E1D1EDFF-95C8-4C34-8AC2-5A5E4D5FCA15}"/>
            </a:ext>
          </a:extLst>
        </xdr:cNvPr>
        <xdr:cNvSpPr txBox="1"/>
      </xdr:nvSpPr>
      <xdr:spPr>
        <a:xfrm>
          <a:off x="81851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92D11791-1F78-4097-80B0-30ED19A11707}"/>
            </a:ext>
          </a:extLst>
        </xdr:cNvPr>
        <xdr:cNvSpPr txBox="1"/>
      </xdr:nvSpPr>
      <xdr:spPr>
        <a:xfrm>
          <a:off x="81851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41FE9376-93E3-43FB-A94E-1BE4AD0665FB}"/>
            </a:ext>
          </a:extLst>
        </xdr:cNvPr>
        <xdr:cNvSpPr txBox="1"/>
      </xdr:nvSpPr>
      <xdr:spPr>
        <a:xfrm>
          <a:off x="818515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691A8D79-0442-45AA-9EB6-C1C6670B0466}"/>
            </a:ext>
          </a:extLst>
        </xdr:cNvPr>
        <xdr:cNvSpPr txBox="1"/>
      </xdr:nvSpPr>
      <xdr:spPr>
        <a:xfrm>
          <a:off x="81851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40B74AFF-81C2-4C79-A1E2-D9F291896008}"/>
            </a:ext>
          </a:extLst>
        </xdr:cNvPr>
        <xdr:cNvSpPr txBox="1"/>
      </xdr:nvSpPr>
      <xdr:spPr>
        <a:xfrm>
          <a:off x="81851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549CDE69-E462-4B20-B2D0-618CB61DF12A}"/>
            </a:ext>
          </a:extLst>
        </xdr:cNvPr>
        <xdr:cNvSpPr txBox="1"/>
      </xdr:nvSpPr>
      <xdr:spPr>
        <a:xfrm>
          <a:off x="81851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33C1D251-63A1-4F17-A3CE-C4AD6ED3E152}"/>
            </a:ext>
          </a:extLst>
        </xdr:cNvPr>
        <xdr:cNvSpPr txBox="1"/>
      </xdr:nvSpPr>
      <xdr:spPr>
        <a:xfrm>
          <a:off x="818515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998FEA06-E731-4932-8E73-E770A5EA6C31}"/>
            </a:ext>
          </a:extLst>
        </xdr:cNvPr>
        <xdr:cNvSpPr txBox="1"/>
      </xdr:nvSpPr>
      <xdr:spPr>
        <a:xfrm>
          <a:off x="81851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685E635E-5A0C-4627-AA0C-1311526C1AF7}"/>
            </a:ext>
          </a:extLst>
        </xdr:cNvPr>
        <xdr:cNvSpPr txBox="1"/>
      </xdr:nvSpPr>
      <xdr:spPr>
        <a:xfrm>
          <a:off x="81851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C4D87591-518C-45FE-96D6-14D94990761F}"/>
            </a:ext>
          </a:extLst>
        </xdr:cNvPr>
        <xdr:cNvSpPr txBox="1"/>
      </xdr:nvSpPr>
      <xdr:spPr>
        <a:xfrm>
          <a:off x="81851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23C94E6F-1A03-48B1-A282-D962D86146DF}"/>
            </a:ext>
          </a:extLst>
        </xdr:cNvPr>
        <xdr:cNvSpPr txBox="1"/>
      </xdr:nvSpPr>
      <xdr:spPr>
        <a:xfrm>
          <a:off x="818515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21E6C2CE-BCC3-4B0A-B620-EE8060F142F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1069A61F-CBDF-45A6-8141-FA3C222596D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1274ED53-0EC9-481E-AF16-DBBDF3310AA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0376CE04-3678-47E4-BB22-FFFAFC298CB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E70EEF21-C69D-464C-BCEB-7692C54C90F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78A91FE7-BF5D-4B6D-85B7-EA4FE3240E3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850896E6-DE9D-40D4-B9EF-94A184F5A58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76082D31-C5C9-4210-9150-2A044F8BDC2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79DC5910-5158-4F44-94CC-9919C1C12FC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54CA3B6D-5578-4090-A0BA-4B879CCBD20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60A601B2-9E11-4609-B429-ECF9A1CE0C5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648B44A8-C31A-4F35-B10F-4A9BE49D523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036905CB-77F0-45E1-957C-A5A553C968D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0853CB94-C260-458A-BA1A-F28DBF8FAB2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234DBFE8-9CE2-407B-94C3-E882E6F44FB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6EC02571-EEAA-4492-8B12-B8D9A59517D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6CDE25FB-DAB1-4008-B7E7-8BCBBDC7073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8952C8A5-23B5-4746-AFEE-DD0EDA2DCE1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871DB44F-8D0C-42D5-BB3E-5A2FB15CA15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8835BA8F-FEE5-4291-8F9D-330A40819AE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CA37A260-6BFC-4FDC-AC83-7B81FD7A890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7D8FB02C-E5BE-4EDA-9B32-8176E280162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395B3806-1BE6-42D4-A3E2-52C05EC7650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E68DF028-6247-498B-B573-15FBB916629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1E0F440A-4E49-4787-B7A8-AA5493CB89E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2D5BC155-05DB-47F5-9469-16454515027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7F54489D-E251-404E-87C4-A6AAF254D3F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72C23628-B418-4FC6-8A73-BAA1D54699B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3615F7C5-59CF-4E41-9C09-6288C6118CC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29DB0638-B188-4F72-AEE3-14C5353CF0E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56BC9513-1E0C-4AF2-8C90-524E4958935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CFED7658-121C-4261-B4B3-DF54D85F94A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61C9E4A2-A596-4611-A277-90E82102644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B456465A-038A-4262-A5AB-CA5C3D33AF2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259484DB-B9D7-4C45-B758-7E9F1AF6E15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29F3876F-CBCB-47AC-96C1-4C57CF2FE6F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A7130B18-1425-4C1C-8BB9-35F24D2C10D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6F18DCAA-BEE8-49F7-84F2-DFD9761C3B2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CE9ACBD5-24D6-48F8-B180-EE85EAC0364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A60C6F13-1B8B-4B54-B6AE-A8A988FE45F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087B2231-DCBC-408F-B62E-51D20974F17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AC468BB5-6F17-4572-9812-F65C3D8BC74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0A04BDBC-E8C4-4C48-AEC5-6132D27D0CB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04AFB48A-452C-4543-82A5-9827EF655A3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14E4E0F1-8FB1-4ADC-B5B0-0D6854B4E27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3D2C2363-E509-4FA5-838C-7756997A1A6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5480696B-7714-4723-A950-BDBF2A5C5F2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75E4DE0F-DEAB-4F28-854C-542EB23A60B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7F8EBB17-5624-43EB-9159-63DCCEF4AA0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16B6CDF3-7390-4402-A923-76943DE79D3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128D6B3C-F333-49CB-BBE1-2AB4124F205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EDC6F680-27EE-4258-B8EC-B14C50ED7FE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BC92FFB9-C109-4537-BE6E-2AB90A0C2E4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261D77A1-CC4E-4BE7-822E-E9E14C54F29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F16A3A30-421C-40CA-9519-13CF2151BF7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3BB04AFC-F81E-45F9-96B5-B71203CDA12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D76002DF-5895-4CF9-B356-357C5ABAA3B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B667310E-828A-4581-A34E-1B4FA9C7206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2C638CAF-DE2E-4171-B1A5-E300445C148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E1CFDB0E-4E58-411E-8398-546ED475C15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F7AFE9B4-8B87-440E-9A08-900739AA54C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D5CFBA0A-BAF1-4E1B-9242-6E84BEFD5F6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244DE8E4-C176-4B83-BD10-1F192D2C524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336BB2DA-FDBE-47D9-A13D-3199F0B5D72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4227F17D-284C-4D01-ADF1-0D0CF01A3A8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29444FC4-CCA5-4D1B-A94A-6B4A4154255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44E893D3-48A2-4F7A-BDD8-FD52380BB0B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7D4B499C-C1E3-429B-B93A-341427A3E35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0F2CDF93-FC0E-4C5D-8348-E251AA675B0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62EA6973-5354-4737-B410-6F497D06036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AC01C289-96D2-469A-8788-62BFF3B9362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1A3EFB50-5C8E-4B62-8F47-EC8CFB1DDBC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F327DFEF-2C1A-4711-9098-2E1A7A2967C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65448C49-27B8-447C-B9A5-73E62E1C2AE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1834D518-E0B0-4452-BA08-739A7E4C3D0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0F982B51-9F83-486D-9868-CE038CD751D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1BF5DCE9-FAB0-4AAD-AA90-520569567CC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A296AC30-A438-48ED-879B-B7DD1E4D39F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65CA816D-6284-4CCE-BD4A-528FAA446FF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4A823D01-E6B3-4CEB-8A19-B0A412B3E8D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93D5C218-5280-4666-849C-198B5A1CC5CD}"/>
            </a:ext>
          </a:extLst>
        </xdr:cNvPr>
        <xdr:cNvSpPr txBox="1"/>
      </xdr:nvSpPr>
      <xdr:spPr>
        <a:xfrm>
          <a:off x="81851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5B9E2EE6-6966-481F-A16B-0F65D8FF103E}"/>
            </a:ext>
          </a:extLst>
        </xdr:cNvPr>
        <xdr:cNvSpPr txBox="1"/>
      </xdr:nvSpPr>
      <xdr:spPr>
        <a:xfrm>
          <a:off x="81851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8FA631DD-0F3E-4C43-99BB-AB57D52AB382}"/>
            </a:ext>
          </a:extLst>
        </xdr:cNvPr>
        <xdr:cNvSpPr txBox="1"/>
      </xdr:nvSpPr>
      <xdr:spPr>
        <a:xfrm>
          <a:off x="81851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4762483A-4D0C-406A-9917-C0D8E69B9EF9}"/>
            </a:ext>
          </a:extLst>
        </xdr:cNvPr>
        <xdr:cNvSpPr txBox="1"/>
      </xdr:nvSpPr>
      <xdr:spPr>
        <a:xfrm>
          <a:off x="818515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25C4948B-40DF-4315-ABBF-8F76F6CC8D58}"/>
            </a:ext>
          </a:extLst>
        </xdr:cNvPr>
        <xdr:cNvSpPr txBox="1"/>
      </xdr:nvSpPr>
      <xdr:spPr>
        <a:xfrm>
          <a:off x="81851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F21EC167-F0D4-4BA0-9466-B83ABC985750}"/>
            </a:ext>
          </a:extLst>
        </xdr:cNvPr>
        <xdr:cNvSpPr txBox="1"/>
      </xdr:nvSpPr>
      <xdr:spPr>
        <a:xfrm>
          <a:off x="81851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503AD744-12F7-4415-986B-A75961BFA7F6}"/>
            </a:ext>
          </a:extLst>
        </xdr:cNvPr>
        <xdr:cNvSpPr txBox="1"/>
      </xdr:nvSpPr>
      <xdr:spPr>
        <a:xfrm>
          <a:off x="81851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066A855E-1A34-4D6D-802A-2EE6A4251CE4}"/>
            </a:ext>
          </a:extLst>
        </xdr:cNvPr>
        <xdr:cNvSpPr txBox="1"/>
      </xdr:nvSpPr>
      <xdr:spPr>
        <a:xfrm>
          <a:off x="818515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9D51E28E-720E-4006-8D4E-57ADEC2AA3AC}"/>
            </a:ext>
          </a:extLst>
        </xdr:cNvPr>
        <xdr:cNvSpPr txBox="1"/>
      </xdr:nvSpPr>
      <xdr:spPr>
        <a:xfrm>
          <a:off x="81851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CBFDEE44-46F9-4965-9469-F0098597852D}"/>
            </a:ext>
          </a:extLst>
        </xdr:cNvPr>
        <xdr:cNvSpPr txBox="1"/>
      </xdr:nvSpPr>
      <xdr:spPr>
        <a:xfrm>
          <a:off x="81851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B695B0F0-5D57-4BD3-8188-16FB48B92BD9}"/>
            </a:ext>
          </a:extLst>
        </xdr:cNvPr>
        <xdr:cNvSpPr txBox="1"/>
      </xdr:nvSpPr>
      <xdr:spPr>
        <a:xfrm>
          <a:off x="81851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E51F32EA-AF2F-4805-B721-EFF4BCA6843D}"/>
            </a:ext>
          </a:extLst>
        </xdr:cNvPr>
        <xdr:cNvSpPr txBox="1"/>
      </xdr:nvSpPr>
      <xdr:spPr>
        <a:xfrm>
          <a:off x="818515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4766B471-DF2D-420F-89DE-FCF75097805A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92593594-B849-4367-8B8C-8C093154CB36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F7429940-7D3D-44FC-A01F-18B158D20E96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EDA2ACAB-67C8-4ADF-BE00-3068C103023B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B9F6727E-65CF-4302-8E98-63B44DC763C1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F72FD4E4-7503-4C44-8783-470E2F958A70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4C71424B-FC64-44D6-807B-3CE4D5FFFC1F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4C2A6475-C9DC-4A2D-8E33-E8FCDA0C436F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4654E4C8-0AA6-405B-8F97-ACEF7327DE90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813A111C-58F0-4988-B505-D52C935B8C5D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89D1F381-FD99-458B-B7D3-301173A19EBE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635EB91D-B27F-4B88-85BC-4DE4352D6519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8107A3D2-4079-4AB6-85C0-61BCD5ADCB7E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11185AD8-614E-4A49-AB44-C37C926EADE2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4312CC6C-82A7-4209-8323-F29010C4232E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D7BCAFC4-8450-4357-B8A3-AD7DC412FA3B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AB2BE063-295E-44F5-B014-3AAAEAED4878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5059866D-316D-42B8-8A1E-4501ECCF326C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191FB2A9-2282-4EB2-9868-5CE701D50B82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0C8D0593-8BEA-4BD3-BF0B-586806C03BB8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12028E54-E67F-4251-84FA-91770E8A2D5B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4F1207EF-18E3-4624-A62A-B76931F25E72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0BC21FA0-D56B-47DC-94EE-513AF4CA6606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4ED3CC70-E740-401A-B4D7-4854D79CE3CC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B300BEB4-B742-4699-9530-3BB59E8FE574}"/>
            </a:ext>
          </a:extLst>
        </xdr:cNvPr>
        <xdr:cNvSpPr txBox="1"/>
      </xdr:nvSpPr>
      <xdr:spPr>
        <a:xfrm>
          <a:off x="81851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7EE29FBD-47C5-4A13-90DC-786DBA986056}"/>
            </a:ext>
          </a:extLst>
        </xdr:cNvPr>
        <xdr:cNvSpPr txBox="1"/>
      </xdr:nvSpPr>
      <xdr:spPr>
        <a:xfrm>
          <a:off x="81851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E83F33A3-2407-493A-A487-8089D190B7C1}"/>
            </a:ext>
          </a:extLst>
        </xdr:cNvPr>
        <xdr:cNvSpPr txBox="1"/>
      </xdr:nvSpPr>
      <xdr:spPr>
        <a:xfrm>
          <a:off x="81851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EB313456-73D0-4AD7-B9DD-1A3B32FFD163}"/>
            </a:ext>
          </a:extLst>
        </xdr:cNvPr>
        <xdr:cNvSpPr txBox="1"/>
      </xdr:nvSpPr>
      <xdr:spPr>
        <a:xfrm>
          <a:off x="818515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F5F5E63C-0672-43F2-B463-5BE43A0D6C39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94E6AAF3-34FF-4D92-BD2A-7F4107656372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F3607DAF-AA6C-47A3-AECD-C057BF1D8BB4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81B99443-703D-4AAD-96E6-9E87EE324784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284DA3B9-684B-4567-A046-1EE8AEF9FE47}"/>
            </a:ext>
          </a:extLst>
        </xdr:cNvPr>
        <xdr:cNvSpPr txBox="1"/>
      </xdr:nvSpPr>
      <xdr:spPr>
        <a:xfrm>
          <a:off x="818515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724DCD93-731D-4631-8AB1-3F44D4764C1C}"/>
            </a:ext>
          </a:extLst>
        </xdr:cNvPr>
        <xdr:cNvSpPr txBox="1"/>
      </xdr:nvSpPr>
      <xdr:spPr>
        <a:xfrm>
          <a:off x="81851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D75C3259-9A00-46D0-B584-CF9643605D05}"/>
            </a:ext>
          </a:extLst>
        </xdr:cNvPr>
        <xdr:cNvSpPr txBox="1"/>
      </xdr:nvSpPr>
      <xdr:spPr>
        <a:xfrm>
          <a:off x="818515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5B0EE4A1-B166-4819-80B3-956040D6998B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0E97AA34-C504-40DF-9041-26398F0F8997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C9A8446F-4D1C-4AE5-8FD6-FC4A1A245DCF}"/>
            </a:ext>
          </a:extLst>
        </xdr:cNvPr>
        <xdr:cNvSpPr txBox="1"/>
      </xdr:nvSpPr>
      <xdr:spPr>
        <a:xfrm>
          <a:off x="737870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0974168F-B9EF-4C82-9880-BC37ADF119B8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A6BD62C8-FDEF-40C6-ACDD-827EAB61FC8C}"/>
            </a:ext>
          </a:extLst>
        </xdr:cNvPr>
        <xdr:cNvSpPr txBox="1"/>
      </xdr:nvSpPr>
      <xdr:spPr>
        <a:xfrm>
          <a:off x="737870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11AA7A47-1E66-493D-86C5-C605B3A1D84A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AB7A5E8D-03ED-4C15-986C-F6367D2D11A3}"/>
            </a:ext>
          </a:extLst>
        </xdr:cNvPr>
        <xdr:cNvSpPr txBox="1"/>
      </xdr:nvSpPr>
      <xdr:spPr>
        <a:xfrm>
          <a:off x="737870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988ED46B-C892-4407-8E58-89215BA66ED5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2DC45638-4393-4B92-958D-5C4F7F25571E}"/>
            </a:ext>
          </a:extLst>
        </xdr:cNvPr>
        <xdr:cNvSpPr txBox="1"/>
      </xdr:nvSpPr>
      <xdr:spPr>
        <a:xfrm>
          <a:off x="737870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FCD0C0D9-2457-4F84-B781-8B2061C234DC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C8C51B73-2F80-4DEE-A5FB-69F400824F88}"/>
            </a:ext>
          </a:extLst>
        </xdr:cNvPr>
        <xdr:cNvSpPr txBox="1"/>
      </xdr:nvSpPr>
      <xdr:spPr>
        <a:xfrm>
          <a:off x="737870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74BCCFC1-B412-4858-A36E-9642879F2DC7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EF32CB83-4543-4E58-AAF1-677C6CFBA3CA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FFE46835-0BE5-4B04-91AE-C40E0AE33FD4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585EC40B-8674-4C82-91CE-3E4CE00082C7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FC3D06A0-6820-47F8-98BA-C91851A65819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AA7EBDA6-BE11-44CF-AC81-84910BE3F562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73D1193A-79C0-41E5-A652-80E29C34D75A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082B5FB6-88B0-4612-AC5E-868EF3E7E460}"/>
            </a:ext>
          </a:extLst>
        </xdr:cNvPr>
        <xdr:cNvSpPr txBox="1"/>
      </xdr:nvSpPr>
      <xdr:spPr>
        <a:xfrm>
          <a:off x="818515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68FF1BC9-9B04-4082-8E13-6E9AB78D003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A3D53DBE-DCC1-4831-BA96-1A7F7D10CAF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6CF2B23A-20E2-4B73-A111-37E6A3475B8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2E7E92A5-E5D2-42A2-B887-AC26CBD23FD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863C29A6-1ACB-4AC1-B5A1-D3FB6DFA437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64A24961-ECB4-4DD0-A5CB-D1B76935E3C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84247D76-FDF3-4281-8EA1-550FC30CFD4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83BAA96D-CA23-4953-9641-E0B02656C13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D90675F7-9E03-4DCD-A148-88AEA5F70CE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37EF3C02-9B5D-4E7C-BB1C-AB438C2ED6F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1F9EE82D-5694-49BC-B8A9-030F845C932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5409BA6C-C324-4BF5-A802-6DFF761DFE0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7C9AE840-C6B5-4DC5-A437-B675C3C55B0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7B404839-4122-4532-85A4-CB51777990B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0DDC6688-44DD-48AD-9E0A-03873EA3DAC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19164263-5B0B-45B5-AE90-BEE47C546C3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339EEF04-3CB6-4939-9323-AAEA3E58896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EE7DA55C-5697-4973-9EA7-E3B2FCC32BD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65159A1F-9B9E-46F0-9823-F9714249CE1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BC6AC32D-2F4B-4563-9F22-2A79754BFF1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5DA5B345-5E4E-49D2-87A9-26B1C6B2304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2FCF17C4-A93D-428D-AC39-5B95E9A3290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66A163AB-78FB-4DD1-B2CD-3CED01BCF91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B7EA17A7-FE86-483A-80A2-02531D64817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52FC67CA-2273-45A8-B071-4533CEDA380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97493A0A-2899-4973-9486-44BB965AFE0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BE5FD493-DCFA-4C8E-BD96-B2854B38194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96DE69EF-FFCE-40E7-B51C-E6019E532A3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F5F37768-E394-42EE-95FE-C5D19C5C3EF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05BFF22F-9705-4362-9C57-C23F9909108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2DFEA958-861B-498F-9705-FF06B7A3E22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9043A735-2D79-442C-BC44-B7267E46F3D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C057D279-5491-4DC4-B448-64F8C944045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B3481C60-7557-44C6-8676-26D21DACB7B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FBAA3BE4-F158-4537-889A-94440FA4A5E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67E4E2D9-A060-4D67-81F2-187576F84FF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69B47579-F7A3-40E2-A640-40634517F2B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38534720-290F-4CB5-B611-CEB3619CC77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DF9FD2D3-C16A-480D-8E55-1B0B61BDF8D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8A60DE6B-0B5A-4E32-B25E-FE51957525A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ABB76C52-8C6C-4A5B-8598-6D8ED43E076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25FEFA96-561C-417A-A06A-AAFC58A9ED2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8EF80044-6A71-4164-9132-F99D63B0262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3F5ECA6A-78D6-4211-BC87-26221E113D9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26B2FE54-4661-461D-8022-1B63C69A67A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407CB083-757C-41C5-BAE2-414EC4BF8FA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9286B6D1-DA71-4B68-954F-3B5CB7FE358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8FA4F23A-CB21-43E1-A67A-D498E452A77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D1DED104-F756-4DA8-90E0-DECC2E4D88F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628CB8B7-BAC2-4290-8D9D-92C1197D8C4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DD0E56E9-3CD7-4AA5-B06D-9EBD76BA6BF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24C265EE-E434-40A0-91F6-9E3B0BD08D6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22776DD5-822B-4B4C-848B-0B673230F2F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9B0F4B68-4E82-4D98-B2A5-6790320A0EC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44489074-DA8B-4385-8D2B-53AD67C3F3C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8A718E47-F79D-42DD-A78D-363509ABFB9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67E80DEB-1325-4FBA-8669-4FF8AB2FF73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BAA8AA15-B09C-442B-BAD2-7930822F2FC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B414A2BF-E3F7-4150-83C9-8D953386B99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FB53B2D2-B3F6-4F70-B902-02498E7F970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86CBBE4D-F1A1-4A44-A0EA-38FBE057443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6EC4358C-66DF-459E-A71B-743DADB779F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4787BB7A-70F4-4581-978B-2B5D4235B04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D0920960-D8BE-4BCB-938F-059FA011F85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504E82AD-F25A-481B-892F-5D292F055B0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9DA2E686-470E-4FDE-8F41-A67604DB5F7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A7A17339-6CFC-4A5B-9904-66986152E9F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A9C08DB8-6D4A-4D64-85EF-B367DA60925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10DBEC08-D4B1-4F1A-92A4-6748D0C8F85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E753972B-67CD-4905-B244-283AAB1A987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6BE9CF67-E554-4DA4-9458-5E203A02329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BAB37397-3E4C-4D3E-BCE3-7D9123CB525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00DF58B0-166B-4058-AECC-4F166E04801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BDFB8533-3D0C-4CFF-8DF6-1A237712C8E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D6767A1E-AEF3-4D5F-A987-D6BA61B7E59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0D2AE26F-0781-43EB-A87D-3F254AE8DDA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88EE9EB5-0114-4EC5-87A5-568B55DA2AF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7646AC78-D875-49A6-9B33-8A44FC065F1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2B6D71BA-B26C-49A3-8F33-C88F14C53EC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F51E42D2-4A78-4664-B918-59F43AF8181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4A895B7D-DDC7-423D-B0AE-92BF568549D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48012739-E50E-4DB5-A5F1-0D090C934E2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7729C0BB-D440-4EC2-AA98-DB258C302A3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D6BD69DA-01C3-4F5E-BF20-AAB8319D2A8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2C723D18-ACF2-4D5F-B633-3D573AFB9FD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CC6B60BB-D903-4AA2-B479-07CB0D2BB73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D2B220C8-E923-40FB-A8A3-19DD8424F00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2B7EA492-097F-4443-B61B-0CC9FC393D2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B7229EE1-C804-4DFB-9FB4-C6EB419C457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2E297F9E-91B5-4A31-B375-CE01A84A16E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F5F60B0E-86DE-4673-89AB-909978253D6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AA4A8A53-7975-4DCD-8717-7FAF4826967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DD6180E8-DD9B-4D92-AF24-2923C63D879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BA0835ED-4CD9-4033-BAA6-977F1EEFA57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9EF75CE1-5BE9-4D71-9C4A-127A22619C8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D9F21C44-7C50-490D-8260-C2698A55C5F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308FD075-5AF2-4E2C-9807-FB8BE39D7B0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63D54EFB-F8D0-45C5-82B5-C1783AF9E47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72ADF8CF-8E1E-40A4-86A1-45FF046F3C3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E28122C3-747C-441D-972A-6754598632F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F8B81477-FE02-43E9-8A0A-E670913B417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9437E306-0681-4FED-9CAA-F61EBB01081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E8A84ACB-5099-4FD6-83CD-42EBAD9C0C9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CB3AEAD2-FA2B-4A0F-A606-148C3A09E0F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DBD1D7EF-8DD1-47F4-AA19-E9C9A28910A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13064841-3838-4927-ACF2-B02E6F0072B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F5380AEE-AE81-4115-9683-2FC4A2FFD95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D8CD426E-E090-466B-B4C9-8B93BD505FE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BA05BDA3-FA09-41AA-B1F6-DA52CCD287A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C6E1175D-2EE3-40D5-876C-0A4BEE6EE5B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44640A9A-3BEC-4964-A9C5-579B867E330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497D3261-F5A8-4CF2-9D71-1B9F36D5CE1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0EFC60ED-37D9-4A7E-B3FB-BFC7B15FA4D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7072A4C9-4612-4ED1-938F-5C53BD78342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C04632DA-AE0B-429C-BE48-56690871479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23AFAC64-8657-4C00-A6ED-9127CBD6BBB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E7330A33-24AF-4772-B849-16B057DF98A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0ABE78F3-533D-42CA-91E8-431BBC0EE65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AB34F1EE-BC6B-409E-818B-B240A126493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ECADD6EF-C974-440A-BBA7-4867BB7A197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BB671B1D-CB36-41F5-AD81-55D5B2D6EC8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4514B629-7CEF-40E0-AE29-AF2D7CAA378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98DF3A33-E9B2-49B5-AC24-1F32CC2740D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59D0712E-97F2-4D1B-928D-5E3E9E37313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DEEEE921-5744-45C0-9150-2EC4883B5FE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905E4C23-66A8-41B9-B34D-A5EC1FC767D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580BF0EA-BFBE-476A-8917-D853515DB3B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0C14DB31-63A9-4B32-B9EB-AEDDA0A8DF1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E34EBEF9-C702-4079-B3CF-2F8220D8B66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CD659C20-AE55-4A8A-A9AA-41D572E4391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901AD1B3-9F85-4136-BF45-9F91ADFF552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EE8AD568-72D8-4BD5-9991-937417F1A51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D6CEAE2F-5394-4BAC-9B3C-37EE0B23DC4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4B80487B-2E6D-485C-974E-756D9B87ED0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2B24F90B-060C-49BB-83EB-0AE6D7A7504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76444BD3-3023-4FE0-8676-4D386FFEE8C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F04AD7D1-62E0-4EF7-92C0-BC616C79897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5594DE40-C922-4F6D-924A-3D2B167797A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BAB1A5FD-35F6-4B49-846E-D8414680838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B191956E-2400-452F-9B27-F9AD7032CDD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A0E2AF50-E38E-4A03-9298-0281537B576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22675FEC-D8D2-4B0D-B3B1-59076E71F83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D90C49A3-6108-4217-8503-2C2C129D9F3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E74AD381-410D-4888-B196-B594972BECE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335467C5-1BCC-4CC4-BEED-1F4A0FF0DD8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7A43DA58-2C77-487D-B283-884CB4CA497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77BAD454-33A2-4F79-920E-BB377265978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A4BE21CD-DC23-4E07-98BE-56E3812120D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EEC9DAD5-AD12-4B89-A050-C8E398DFD8A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DAC22103-FB67-414A-B90F-D2C03CAB59C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8A4E68AF-7AE0-4586-AAD1-3DF474ED81E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CCC1B6F6-617E-4F0F-8722-D411D615540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D8FEE96B-099E-4C60-A9CE-FFE205773DC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52971C81-155D-4FF5-ABFC-BDD3C8D34FB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11F15937-6266-4D71-B702-406004C4464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C1277D76-9707-49E3-9FCB-A74DEB400BB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18FE6ED8-3BD2-44BD-A1FD-0121836949B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D42B4EAD-2C33-4D3F-A42A-8CCC611E9D9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D95761A5-2094-4065-8CBC-E3326D6F107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7AEEF666-A0A5-41DA-82B7-50D1A9871A4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D2DE43E8-CB48-4A88-B331-C4D893B3D12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41AC85AA-C48B-432C-944A-BABCA59D1F8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7A773F00-7FE2-4D8E-9EFE-F7825321A6A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DF096EBE-8163-42AB-A4FC-5B9E1B11F22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50BF603F-09F6-4C99-A4AE-16E8CE409A3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0D564825-A426-455E-A280-3CD4F13AF57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D3DA88CD-DCC7-40EF-BFD2-5F301F5AC3E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CFE9619C-1BE5-4431-9ED3-4BD9CEDB6E2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16631F58-B3E4-4296-A85F-B41192DB738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46F583E5-F373-49E8-81AD-5509467A368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9CF9ADF3-E762-456E-8A89-CB4D11B3FCB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90F45B56-9DB2-4FD8-BCE7-2775AA39A96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1B844AED-8BF5-4F34-BDC0-D0911C2149B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096D4449-8180-4D15-9201-658A2BB6E55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A84068FE-4B2E-49D6-A0CE-A9C8F54B899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6C21BBEE-F24D-44F8-9EEE-43F678A0238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D5320CBA-C152-4CB8-8F59-0A5083827D8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442F4EBD-54EA-4937-B15E-232ABBAFA0A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336B23E0-F5F6-4020-9851-A61AEB968C0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FE3A1E1C-0DA0-49A5-A0F1-51D562DBF77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163B5CF9-DC11-46F9-8ABC-4A0A5828A94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7F8D2756-97F6-4572-ADB8-EE8DAF0306D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D70ECA4C-45A5-4CD5-8776-DE3F813B609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C7696500-A979-4387-A3FD-3225BB20CF2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75469D21-EAAC-40B8-A60A-68A61815486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25B97B82-51A2-4B32-87E7-5A9B437D865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2DF64675-8EAA-4869-8074-B03E4EB8E9C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A1726050-D782-4B52-9D2D-53AA5AACE82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38E2239C-E226-4B0B-8B3C-EE95FC005C8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8427398A-F414-4888-8143-56ABB44F194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D6705B7E-514C-4427-B367-66FD3F6C09E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99C3A8A4-8056-4B31-9421-847A5F558279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6B7E07F6-5C1C-4A22-A2F0-4F5FD465A147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E050BAA0-4606-4A4A-A79E-301F6F18FFEF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C90EEEF4-F849-44AB-9BD2-29318317BD7F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CC6DCB38-0FE8-48AA-BC7C-E26D15ED96AA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A3A49F53-BDE4-4FB8-AAEC-7E941107071B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C81131F4-F8F6-4EB8-AF57-C10072F25CCE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B2D29CE4-696D-46FE-BEF7-E83E74CCDDFF}"/>
            </a:ext>
          </a:extLst>
        </xdr:cNvPr>
        <xdr:cNvSpPr txBox="1"/>
      </xdr:nvSpPr>
      <xdr:spPr>
        <a:xfrm>
          <a:off x="818515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3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7E31BC2D-CDA8-4B62-B7A9-D45A56476291}"/>
            </a:ext>
          </a:extLst>
        </xdr:cNvPr>
        <xdr:cNvSpPr txBox="1"/>
      </xdr:nvSpPr>
      <xdr:spPr>
        <a:xfrm>
          <a:off x="7378700" y="2666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7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CC0A7BD3-6E3D-4E65-8B87-7EFD58FEED8D}"/>
            </a:ext>
          </a:extLst>
        </xdr:cNvPr>
        <xdr:cNvSpPr txBox="1"/>
      </xdr:nvSpPr>
      <xdr:spPr>
        <a:xfrm>
          <a:off x="737870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7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7579910E-2C5C-4B8A-B9A8-F908D6763876}"/>
            </a:ext>
          </a:extLst>
        </xdr:cNvPr>
        <xdr:cNvSpPr txBox="1"/>
      </xdr:nvSpPr>
      <xdr:spPr>
        <a:xfrm>
          <a:off x="7378700" y="530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99A6CA2D-2870-41B8-829F-396F3B358F15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A524C489-EDD4-4DF1-85FC-2E5BC559486C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F5ABDFB4-F399-4CC1-9649-41432F11EEF7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2B89B511-61E0-4D6C-B56F-7CDC2C23D357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56EF20C6-EC79-4211-9909-209CA0660C2E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FED17C9E-2D95-4764-B70F-39BCE73BB222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1B64E71C-7E02-4C08-B470-0DCF89D1FEFF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8EFE4495-20D3-4CC0-A661-68604D78E327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B7FA3839-A366-4758-A43F-7E33BFD7D8C8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8E55DCBE-2CDA-4782-AB32-22BA8C8B9765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F33E59FD-35AB-4EF6-96A6-540AA7BE2FC2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AF63B56B-2A3C-4E2E-858A-E9E5F97CD11E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92ADD327-8553-4598-90C6-558EC95319B9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7F720FB7-4CAA-4B9E-B8D2-EDC2D32D772C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A3B018EE-489C-4813-8FF9-4D7E1F14CE60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8ECA7AE7-5A2B-4811-983B-A803F683492A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4B34D126-6AE5-4933-B000-A5FAE8AC1A57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4B6852BA-9A70-4A64-A1D7-D5CE33FC97B2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E9C5B33D-A4C2-4439-9E2C-34A348C1B0AE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65393959-3142-420B-8A16-CCCB8F402EEC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F7D7BE48-4E87-4E43-B483-4450713A4978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F662D36B-59CF-49FF-AB9A-6C1BB27D7EF5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F415320F-DFAD-4509-B38D-B2A512F4B4B4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F44F7BDC-D845-4439-8C01-F252247DFA58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33F20C24-D635-4113-B5E5-3B3A48A6F379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78598A9D-6C8C-405A-B5A1-54C6C7F41580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0AC22B32-34D5-4F7E-B7AF-C3E4F1708778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2D06FF9D-8318-4FFA-B54F-B37396614470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1E287E74-91BD-4D17-94E3-6EF6B945EFE9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31382E23-F1BE-46E9-B858-956355D30F22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BFF1406B-3A3A-4D26-9EBA-657F897FBB17}"/>
            </a:ext>
          </a:extLst>
        </xdr:cNvPr>
        <xdr:cNvSpPr txBox="1"/>
      </xdr:nvSpPr>
      <xdr:spPr>
        <a:xfrm>
          <a:off x="737870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8424A077-F863-4E43-B58F-FA18B9527F02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B39D6753-E040-4731-AA31-985CC5CECC6E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39D80452-A05B-465C-98B5-82D7D3964ECD}"/>
            </a:ext>
          </a:extLst>
        </xdr:cNvPr>
        <xdr:cNvSpPr txBox="1"/>
      </xdr:nvSpPr>
      <xdr:spPr>
        <a:xfrm>
          <a:off x="737870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59D698B1-A12C-43EF-813B-B9F912E45D53}"/>
            </a:ext>
          </a:extLst>
        </xdr:cNvPr>
        <xdr:cNvSpPr txBox="1"/>
      </xdr:nvSpPr>
      <xdr:spPr>
        <a:xfrm>
          <a:off x="737870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2AECB397-44E1-427C-A30A-2AA2D2DC0913}"/>
            </a:ext>
          </a:extLst>
        </xdr:cNvPr>
        <xdr:cNvSpPr txBox="1"/>
      </xdr:nvSpPr>
      <xdr:spPr>
        <a:xfrm>
          <a:off x="737870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9BE55B96-07D3-45CB-8BB7-9A168BA563DC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EA75A09A-9F47-43A9-8725-249B850C0D2E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BB86F110-CC2E-4E70-9AAB-06EE802C71FD}"/>
            </a:ext>
          </a:extLst>
        </xdr:cNvPr>
        <xdr:cNvSpPr txBox="1"/>
      </xdr:nvSpPr>
      <xdr:spPr>
        <a:xfrm>
          <a:off x="737870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1398B696-C299-47F7-B9AF-B61FA3632DEC}"/>
            </a:ext>
          </a:extLst>
        </xdr:cNvPr>
        <xdr:cNvSpPr txBox="1"/>
      </xdr:nvSpPr>
      <xdr:spPr>
        <a:xfrm>
          <a:off x="737870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89362FAB-D5E9-425B-AF0C-77D1CEE4DF53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C5C3D30D-BA4D-44FE-98C0-2834D69ECD4B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08136B4D-5F3D-4F54-B572-885796500FA5}"/>
            </a:ext>
          </a:extLst>
        </xdr:cNvPr>
        <xdr:cNvSpPr txBox="1"/>
      </xdr:nvSpPr>
      <xdr:spPr>
        <a:xfrm>
          <a:off x="737870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03743029-C548-45B5-91EE-9D20ECE30183}"/>
            </a:ext>
          </a:extLst>
        </xdr:cNvPr>
        <xdr:cNvSpPr txBox="1"/>
      </xdr:nvSpPr>
      <xdr:spPr>
        <a:xfrm>
          <a:off x="737870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2A8E6B47-DCA2-41B6-9BD0-6754D55870B3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AD77C097-A1F4-4EAD-92A6-444843D9BA1E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3ECCE386-6EA3-4487-B474-2C8FFDE231A2}"/>
            </a:ext>
          </a:extLst>
        </xdr:cNvPr>
        <xdr:cNvSpPr txBox="1"/>
      </xdr:nvSpPr>
      <xdr:spPr>
        <a:xfrm>
          <a:off x="737870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8D94749F-AFAE-426F-806A-0C60260E31BA}"/>
            </a:ext>
          </a:extLst>
        </xdr:cNvPr>
        <xdr:cNvSpPr txBox="1"/>
      </xdr:nvSpPr>
      <xdr:spPr>
        <a:xfrm>
          <a:off x="737870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B1E0C45D-6B90-4C9E-8477-6A5FB1C15524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49239F50-102B-44E7-87E8-33B5F804A0EA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A775AAD3-0775-43AD-9828-BF3A1D3A62C1}"/>
            </a:ext>
          </a:extLst>
        </xdr:cNvPr>
        <xdr:cNvSpPr txBox="1"/>
      </xdr:nvSpPr>
      <xdr:spPr>
        <a:xfrm>
          <a:off x="737870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EC1DE068-4672-47A5-94B4-AB7A6932825C}"/>
            </a:ext>
          </a:extLst>
        </xdr:cNvPr>
        <xdr:cNvSpPr txBox="1"/>
      </xdr:nvSpPr>
      <xdr:spPr>
        <a:xfrm>
          <a:off x="737870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2F6BD398-5E41-4DD2-9BA8-C444A085DF59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3DDA853C-C5C7-4BF9-952F-A8F526C878C7}"/>
            </a:ext>
          </a:extLst>
        </xdr:cNvPr>
        <xdr:cNvSpPr txBox="1"/>
      </xdr:nvSpPr>
      <xdr:spPr>
        <a:xfrm>
          <a:off x="737870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B2FFFB67-8878-4D8C-B227-ACD8449EC787}"/>
            </a:ext>
          </a:extLst>
        </xdr:cNvPr>
        <xdr:cNvSpPr txBox="1"/>
      </xdr:nvSpPr>
      <xdr:spPr>
        <a:xfrm>
          <a:off x="737870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B5AB962C-2E54-4EBE-B024-D55409CC5680}"/>
            </a:ext>
          </a:extLst>
        </xdr:cNvPr>
        <xdr:cNvSpPr txBox="1"/>
      </xdr:nvSpPr>
      <xdr:spPr>
        <a:xfrm>
          <a:off x="737870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0D03B624-16F1-4A9E-9612-10E95A9571B8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8CFCE17F-4C8C-40C4-AECF-32EEDA885005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03944B88-6B12-48A8-8E93-CC3174F77E6A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69DC7AD5-AE20-44A5-A440-22F56A634D34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73AD1E29-6FB0-4023-818D-FD121B93BF28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E5D6B393-C149-47F8-8A13-2317C53FEDF8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972EAAC5-BF75-45C5-8380-54655F4C38CD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B4E90544-8A5C-473C-AB13-8AE1214B8A78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9811E299-E0C0-4372-973B-38173655F8F1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82515835-327D-41E4-A1DE-0ED8E2F129D6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AB57378E-AEB2-4BE9-B56D-70346C1748E5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DE08F06E-4D95-4787-9569-C26AA6E0534F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9B913965-76FD-4773-8219-B552BD060EF4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528BD5A9-0618-49D6-B6B3-7BA98EAD53C3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3CB2D1C9-2852-46EE-9B7B-8D733F9BC27E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23055A63-6322-41E6-ADBC-C6919EF48B33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4ABFCB84-EE96-4E87-A664-B80FB857DFAC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F7512CDC-F381-4B77-B004-FCA75BE66EDD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2A6DA9C5-D36F-4F51-A6EC-C0417B1F892B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AD10E0F1-2353-4B24-887D-2BD8C519CA9C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03146C3C-534D-44F2-A7B3-809139884A56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7F8A66C8-365C-4459-B770-F8C96D56B579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257266C8-9E57-4C5A-9A56-0A8AF5D8941D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A8FF2FC5-C563-4F63-AD25-D53EE2E6F327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2908249C-D928-4F52-BB98-6F8BF6050060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16DBD9AB-B7BA-40DA-89B4-B6DB82F88B58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2D1F416D-49D2-4DE0-92E5-A0E21B83ACA2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F5C9CCFF-1C57-4BD4-BD3D-16F55D11489B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D7684DF6-0333-40B7-A05C-54F4B8A1DBE8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44B35F6B-3C7F-400C-A570-7A677F9AEDEA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33730324-5D77-4031-B3B2-BB4A0615FC37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8B528976-9D1B-4D3B-9166-E322D033200A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D5B4E3D5-3DC3-4E37-A523-A98D87CE03BA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CFEEA85F-6A26-4D52-9F1D-7FBAC930C930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9324547F-4A6C-45DC-BAF8-15D496627767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5DB54098-B5C3-4EDB-8A32-6EB11D43971C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7E147BAD-8448-46D5-8DB5-BBBAA258183B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A51FF7FE-F330-4795-BA50-BC5F4001DA84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E0DE50BE-9EB7-4819-ADC5-5F2F61F15818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4F0194D4-D967-4E3E-AA52-CAA7A9E7E981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EBE07943-0FE5-403F-954C-6FF339776514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F2B6099B-CCBB-4CD4-AE49-3FD062603827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578875EE-563F-49BF-9EAC-765031EAF92A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195E21A4-8FAD-43D9-BC3A-3ED0E9005ACC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333E416C-ED97-44FC-B6A3-1FD0377D85DC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B8875CCD-D2BD-48C0-8912-0D03589266A4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9107F00B-20E4-4500-A7FB-2F8B3B5893C4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F84BBAFB-5C1A-4807-8139-9E5569E2F4B2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3FBCCBAF-F92A-4A9A-8500-70FDF47C22EE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901084BD-3CA2-4B1D-A86A-DD10708FA96A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83A96C6D-C17E-467C-A80D-A8EC11892742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778C85F9-31E4-4A37-BBB9-C1A251358457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266DA6D1-B927-4794-8FFA-1435ADC6F5BD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2191BB24-9C58-41D2-AF5D-F8BB36D53F00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CF71BE53-9B32-4DDA-B306-462B4D25A5F5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195A494A-4966-4746-A243-02C9054A2C6C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534FC705-F56C-4883-8439-B35ABDB9CD63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980DB781-79D5-41AF-8105-BA5160D4C2DA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7038FEBD-9E43-4F5E-BA11-1F9FF3DF4B83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06420CD7-BB22-4913-BCF5-5C17D40AADBC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E938976D-5149-4E55-BEE0-F66BE5C88619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EA837A58-E544-4123-A51D-8BD319163CE8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242D4A04-3E17-4BC8-B765-315D8BFC8152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C145BA4D-55E6-4226-9003-9671AB806A8C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75E7F258-E4A3-4962-BFBD-5AB5FED462A4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D0D1A682-8131-4E62-AEF8-6FEC57DEF03E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7B91D5E2-6EAB-49BD-8E0A-239C8DB9356A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FAC3E8BA-9E2B-4083-A5F6-B1113938F8F3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D87231A6-7E3B-4E64-A5E0-FF6B1E5097B3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5FF3B0EF-6ACE-4D14-B16E-BB5691AD9525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996AC55C-050C-478E-9D43-CC122E10F5FA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66EB8038-035F-453C-ADD0-D3A74D90860B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41A3AF47-F19B-4668-B996-2DEA7E40B95C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67AC82C4-BCC1-4299-9A09-27637231787B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75FD2BCE-E194-4299-AF30-F504384EFA91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155FB2D6-7749-4FC7-B8B7-AFFFDBE29FC4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E88E9B24-E948-4885-AF1C-96F37D372AE8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A258DB94-BC29-4AC2-9560-3CE2E01FF736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989677B4-B907-4D9F-B338-AB5FF5480FA3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B26EFB23-2540-4C8C-B280-AAC5AE5B5935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3F299DFD-8CD3-4FDC-A5FD-59E9602F5637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0D94C9EE-1A64-4016-B3CE-5E52B7FFDDEB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6607C8A3-0D40-4008-B7FB-A5BFDDC1EC3D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E4F32B54-1E9A-4677-A2D6-216416C43383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16A86F01-5D71-499F-8D64-0B4D829A31CD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C2CDAC68-8D2A-44FF-967C-AFDDAA5572A8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AF3B7BF9-202F-4456-BBA6-0FC17FDA93F1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CF1243B6-7111-47F2-8993-C9F09152C02C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FAC10BA0-5F05-43C6-8A45-B384E37EB4E6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5A8B5465-D15F-4D0B-8846-85A464A8D3D9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65AD9B7A-EC8D-4B19-9714-082720FE29CF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40B7A16F-0533-4F15-B368-177E02A3D516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F8980FA1-A613-45AA-B360-6460EFFEC80C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2DFAFA08-E3D5-4064-AC2E-4F286844B463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26D25252-756F-4BB0-8BB4-7513245EFFAC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310F8521-E149-4924-A0A8-68A1B088D46A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A40F1052-D677-4D56-813F-B1F4999D708D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3D922585-A191-43B9-B99D-17AF61DD599E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096CCB94-B5FD-495E-8963-6BFA5051DBE8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E9629AE3-528B-4D31-9326-1CBACE99AB33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AC8B52B5-7F3D-4021-B228-CA6F61084C4A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27C07A4D-A387-4DAD-A639-6E120020939F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A3B01A34-A2BF-4E05-B034-C96DEC1B6618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D10B56FA-59BE-4053-8F24-026F3B44E21E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A10F5AB5-C437-4AF0-908C-7F6F5BA6E27C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BA6B607F-AA5B-4B71-868E-17723C1C6211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B75F1688-7165-496B-AAF2-7A47677D2E04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3975B212-C56B-4661-899C-D3C7F1FE1EC0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97EE3D9D-E5F0-4E39-AC8B-4FFD6641B040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F4E697DF-FAA8-4938-9195-190951724483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B5DAFC46-8344-4F34-BD9A-A6A4A7D45D25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10BF62B8-B1F6-4E23-8214-AF89269CA81F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1F0D73E2-DD06-4D9A-ADEA-BB40BA487D94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B9DB5BC2-AEE5-43B1-ADF5-AB64652F7454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50AC68D7-FA18-4862-8F1C-84A07B46A186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B76BC4DA-B738-49DB-87CB-E2A91D42B89B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B8C79E03-7BFC-467B-8F89-A55EE118B307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D57E9A3E-F1F1-42B6-AE8C-D1ADA534BCBA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94B3F2EC-0317-4F7E-BB87-E5CC43C69380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1F29CADB-CD2E-4B25-B0D6-7E412B89BF74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C06B498A-8D02-4AE0-A83D-C7611D60A97A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4884E772-6147-4B8A-B8FB-7C6CF55A98C6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502D3316-2F0D-481F-B086-9F6546FEE9D0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F5DB57A6-C0FC-4BB9-88A7-F7A4F3D63BDF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70DE2D5D-6661-4D8A-A7CE-164AAE6C975E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FB1AE804-4AFB-411E-BFE1-FBFD91216151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FE44B8D7-3872-4341-B20A-5BEA955B81C7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32A79CB6-3792-445B-9457-417505FE951B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9BBDAA70-9C5E-4C16-839D-E862CEB0D701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E1526715-6C0E-4AFA-B08B-914D629DEA4E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2D23F0E7-3C5D-46BA-9C17-7A6BF12DF51A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DCA91C61-F198-4A97-B09C-E3304F2513B2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6583AB44-D196-457D-8869-D817E39CD4E5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10A871E2-CA8F-4C3E-8962-39AB86A0122C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B370D592-A0FA-4803-B5CC-1150432047A0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6B7DF798-8330-4635-A2F1-CC252F5B516B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785D2AF4-4085-4868-B4DC-98339AFAB7F3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F602BD01-324B-48CB-B724-6C7F1CBBDDA3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E0B166E4-9FA2-4B08-8DDB-0B7C407CA593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F7BBBA51-194C-45AC-B69C-0A4BB5C2560E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83E8FC38-28BA-467E-9D85-146A67E3D375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8E792FB2-FBAC-4DE5-A16C-720226D925D3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DE8D714D-466D-4791-B741-53EB2DDBD730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8012094E-C077-4922-B8C7-E0DF529FBCB5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5E32A202-0CC3-4798-9819-865FCE86CA18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6BE6288E-A060-4111-990D-18AE5156B645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8C94453A-7C26-4082-93E0-F4BF35E638B9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E2FA001A-9C97-423D-AB7F-1772B7D11163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F529E395-E02A-4370-B34F-E1B0D2C1DA74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4F482E46-DD01-4D6E-B756-2A043883CB61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71B3D638-F5CD-40D2-8753-5D905868FAFA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8D5051D9-45F5-4567-87FC-40DBD58271E5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251E71AE-59AE-423F-964A-8271A39A413A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10A71A5D-6386-4F42-ADAC-00102E9D40A7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D4A8CB5E-C2EA-4FD1-8E72-15F73DDF8AAE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FB3018E8-4CD3-4848-90AB-5AFB15F4EC7C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31422D49-FB6A-4869-A8F5-4377F592E116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8A0494FF-33AC-4289-85CC-317638A7AB77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938016AC-6D1F-4B82-A54B-4237DE18E96D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2A2BBDCF-8EA3-4E35-802E-78478A29B10D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7925C5DB-26A3-47DA-BD8B-80F53FDDD782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3153A8AD-37B5-4705-9CD2-30BC367DAA9E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CC8F523A-1E1C-45DC-AF79-EE1FE3640A5D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CF148E0B-F074-4F69-92B5-23D6B481296A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46B0A30B-794A-4D69-A66D-80C1FDDD64E2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24A6930B-A55F-4CF0-A3A1-A3415B89AC61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48BF8980-B689-4ABF-8856-B6CE3A2533E8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7ADB004A-E259-4F87-9756-2A42CD6075A1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F890E380-AD0B-4B82-89F4-06F8B1F455CF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42D47745-2063-4BD7-9F17-9F9930DC3659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F2EB6740-4DD6-4EA4-97E4-09832174CEFD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CC288711-4521-4F07-A6F5-80A81CA5A8B4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FEFD49A7-DE6A-43CB-8B09-816295E960E7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B5407FAB-5652-4397-9CA6-FDADDB6815F3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626D1397-18CB-4564-BCA1-B02B055272CA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6708CCF8-F876-46CE-ABBB-00772AB7D168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C1A9518C-3AE6-4CF8-8D7A-123584159B5E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0BEEE81B-C214-41A5-A312-8ED1AFAA65E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B16F3C8F-42C0-4D53-9FB6-5CB73E20445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77849A21-0A45-4B66-BFFB-C7DD002D330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65C70287-913C-4575-B9D1-A4D70ADFBB9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FE926DCC-CE65-4CF0-BF5D-F11948044F56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5F851E21-34EE-4D88-BF45-FF727FAAC1C8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7F643D2C-746D-4328-8D5B-6CD034FFF585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C2034896-DA8C-4631-968A-A57995215171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752E6FA5-6710-4136-B64B-0B3576850ABB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DE0108DA-1B97-429A-A7A3-FF8CAC23AE98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6EE4E3FC-5D31-4072-ACFD-813F972EDEDC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1D889D8B-9D8C-4282-9F66-F62B21697791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4CE5A448-B713-4005-B693-8130776F8A11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182FC5F1-90A4-43AA-BD84-8E8EEAD1A369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6302592A-C408-4935-A275-8B1495FE0701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F45DF510-1336-4497-9F29-F02D43333982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E0A9DBD4-6E36-4F4A-8605-085EF362A11B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1FA1F016-AB4E-4D24-900A-3BF91B818D0B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C8F42653-73A0-4078-A9FC-07DF8C1D3A87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13B95B66-D56C-46EB-AA66-1FC0C548C0B1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6A77519E-5C3F-4FB3-A36F-30530E86EC0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3CB3ADD7-D255-4D6F-85A3-2A96DB21D2A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EC86CD0A-71DF-46FF-849B-677F0D36F6E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4F968E95-BC60-44F0-AFEB-019B90ADBFB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E5D9B3FF-0C8A-498A-9B1C-8535F3C5061E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BDAEE765-7B8E-413B-AF30-8D07B180515B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9E4F6690-0130-4044-BB6D-A24A8C317937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FC5427B5-EB33-47B0-ABA3-0FD7ACCE6815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11A17727-BFF8-4659-A630-E479C0CFC0B6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47C16B71-F8D3-48B3-86D3-A03D397A9336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F4F0ADAC-E21E-4868-AA86-9EBC4959D1C7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B8A874D5-F9DC-47AA-BCE7-18A1661E7B5D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A0193EF4-0989-4C82-BC87-F4D02AAE1D21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1D51F719-7BF7-437F-A4B7-52BB824E06CA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E561B548-4201-45C2-9B0F-EC7ED6982B4C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06108FCC-DFF0-4AB9-9D3D-B88CD69FCE7E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B8C2E46B-B142-4381-BF6C-9A7B5A2D4618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A618FF04-FD61-4C7F-9241-44C0F838B3F7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F1387BD0-3D67-41E2-A6D7-C0CD3B5C7743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8816D2D5-00FB-4585-BDC8-657D03B4799C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8CDAE81E-5549-4F6F-8068-DD21F72585F0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108EDE6B-94BD-4A46-AF8A-89BD061F1040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06CECA9E-08BE-4489-A65B-1E24137D4633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737C7C96-F834-45E2-8EB5-B1BB95DD4BA3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2FC9A91A-25EA-4E32-8A7F-159973D3C314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3F965388-7EE2-400F-B429-B8D7F244EE78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4FD7A0E5-91E7-4A82-AA08-4569A462DBC3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991E36EB-95CD-4077-B6E9-E41A6FC1C784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3927CFAE-16FD-4765-B94B-529BD2F9D4E5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491D55BD-4D27-42B2-9B88-049E68ACEBAE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D9C2CB71-496E-42ED-8474-2868D292C3D1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97977061-C107-4CAA-8065-5A3A3DFADE80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4BD07BD7-46A2-4897-AB7B-A4D13B572C82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A739F051-F1B5-4ABD-872F-6772D2F13F51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DAC9DBB2-1248-402E-B5F8-3B0229363D85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6FF6956C-62DE-4436-A1F1-962783B0E9FB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A706644B-82FD-431D-A9A5-E06AC4DBF902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1C1D789E-375D-413A-8FEE-89B071C32DDF}"/>
            </a:ext>
          </a:extLst>
        </xdr:cNvPr>
        <xdr:cNvSpPr txBox="1"/>
      </xdr:nvSpPr>
      <xdr:spPr>
        <a:xfrm>
          <a:off x="818515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81ED79AD-7AC2-4BB4-A28A-1B32B600E9AE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13ED8E22-BC4E-45E0-B16E-2899D1FEF7D7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ECD4927F-B0DB-4EF9-8C4B-18ED275FEEC3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7BFFCFFC-C7AB-4862-B5C3-2963B145916E}"/>
            </a:ext>
          </a:extLst>
        </xdr:cNvPr>
        <xdr:cNvSpPr txBox="1"/>
      </xdr:nvSpPr>
      <xdr:spPr>
        <a:xfrm>
          <a:off x="818515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D14A613C-35C0-4ADB-BAFD-A1849251D378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6E630A28-5EB8-4AA3-82A3-96CB44F318C2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D7651A4A-8E9D-4B04-B14C-5638C38A99DE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52D10FB3-3F6A-41F6-AF97-32BAA6F483D6}"/>
            </a:ext>
          </a:extLst>
        </xdr:cNvPr>
        <xdr:cNvSpPr txBox="1"/>
      </xdr:nvSpPr>
      <xdr:spPr>
        <a:xfrm>
          <a:off x="818515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A98E0A52-CBA3-4C6C-94C4-48B60583C231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6F6C1E9B-2419-406E-AC58-935F5CA09D57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C01B6441-A182-4A3A-AD70-43E50DDB7A21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410C118F-749D-4B6A-94E3-FEA79C68EF3E}"/>
            </a:ext>
          </a:extLst>
        </xdr:cNvPr>
        <xdr:cNvSpPr txBox="1"/>
      </xdr:nvSpPr>
      <xdr:spPr>
        <a:xfrm>
          <a:off x="818515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F93A893C-BA3B-48EE-AE4F-DE5FD4D76E60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1361C87A-0F9C-4CF1-B6B4-4BEEDDB07A76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5CAF9C35-C943-424E-9045-32DE13FE4577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782C1B76-A7FA-4FBC-90A6-AAE0AC8DF818}"/>
            </a:ext>
          </a:extLst>
        </xdr:cNvPr>
        <xdr:cNvSpPr txBox="1"/>
      </xdr:nvSpPr>
      <xdr:spPr>
        <a:xfrm>
          <a:off x="818515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7BA8B222-9483-4318-86FB-7D4300EB7E5A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A5946ED2-BA48-4372-AD93-03EB8912D195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87867E43-91D4-4171-9848-DDA832F94AB5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063D8562-6144-4954-B282-AB816BE3C23A}"/>
            </a:ext>
          </a:extLst>
        </xdr:cNvPr>
        <xdr:cNvSpPr txBox="1"/>
      </xdr:nvSpPr>
      <xdr:spPr>
        <a:xfrm>
          <a:off x="818515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2D26E468-BA6C-4A3D-A33D-BE74C16A8F26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65B5E9E7-8CE4-4357-BCAF-BA9A5BABEE34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04C681A0-53C1-4F9E-A676-BCC1D325ED59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E05C93D4-CBFC-4F6D-9652-0E4371A6933D}"/>
            </a:ext>
          </a:extLst>
        </xdr:cNvPr>
        <xdr:cNvSpPr txBox="1"/>
      </xdr:nvSpPr>
      <xdr:spPr>
        <a:xfrm>
          <a:off x="818515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3189CF41-71B0-4E66-9724-E7C1355F0C43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84D8A4C1-F5B2-466D-8C6C-DC516052CDBC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2E3FA8A6-BD7D-4D40-B57A-4172E3C5EDEB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3CE18FE9-CECD-4676-8EAC-052A22FB4E51}"/>
            </a:ext>
          </a:extLst>
        </xdr:cNvPr>
        <xdr:cNvSpPr txBox="1"/>
      </xdr:nvSpPr>
      <xdr:spPr>
        <a:xfrm>
          <a:off x="818515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E1EE0C8D-309D-4376-A979-1C1F66EE3097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BB2C253E-6D9D-4355-834B-6E3F59A9D08D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C903A9E7-EF64-4045-B8A9-4205B33B6E1F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219FCA2F-0E17-42B1-B7E4-6425065AABE2}"/>
            </a:ext>
          </a:extLst>
        </xdr:cNvPr>
        <xdr:cNvSpPr txBox="1"/>
      </xdr:nvSpPr>
      <xdr:spPr>
        <a:xfrm>
          <a:off x="818515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E55A3434-7F60-4956-9EC2-D2F8C967A402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ECACB842-A5B7-42A6-BEB2-70F6702F0DE7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B4C5CF09-194D-40F3-831B-8E73D1085399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098E700E-A203-4094-8324-58169FE24530}"/>
            </a:ext>
          </a:extLst>
        </xdr:cNvPr>
        <xdr:cNvSpPr txBox="1"/>
      </xdr:nvSpPr>
      <xdr:spPr>
        <a:xfrm>
          <a:off x="818515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4DDC480C-1EC9-4120-BFB8-BF0D97C5908F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02BFCD6F-3917-4CB9-96F4-9977154AB587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A3A17EA2-177A-42EE-9A6D-D1D02F2A7F97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F9C7F33B-545B-4195-A7D6-8F7979D9B731}"/>
            </a:ext>
          </a:extLst>
        </xdr:cNvPr>
        <xdr:cNvSpPr txBox="1"/>
      </xdr:nvSpPr>
      <xdr:spPr>
        <a:xfrm>
          <a:off x="818515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9017D1BF-AB51-4CFB-A505-0CEC8C42686B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39B41429-4318-49C3-889C-036920DB3A99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1BCCF86E-2163-4155-B21F-FC8EC2FBEDEB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3C9F90EB-5C7B-478B-80A0-7CC57273F7BC}"/>
            </a:ext>
          </a:extLst>
        </xdr:cNvPr>
        <xdr:cNvSpPr txBox="1"/>
      </xdr:nvSpPr>
      <xdr:spPr>
        <a:xfrm>
          <a:off x="818515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3F756D09-2D19-443C-99C8-E4BFA947F748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53B05921-0F17-4CE4-83CC-B278644D47E8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37C9AF0D-0ADF-4CB1-9227-1651DB6283F8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74AB9BE1-C326-48E5-8F6A-875BEF8ECEFA}"/>
            </a:ext>
          </a:extLst>
        </xdr:cNvPr>
        <xdr:cNvSpPr txBox="1"/>
      </xdr:nvSpPr>
      <xdr:spPr>
        <a:xfrm>
          <a:off x="818515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664C1156-04F8-4109-BAD8-6F006B108507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B119BDBC-66A5-4524-95FC-B86225005E8D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C95D6223-B520-48AF-B883-7198E2E90F36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BD5376D4-BA91-4E4D-8505-6F10E03E1EC3}"/>
            </a:ext>
          </a:extLst>
        </xdr:cNvPr>
        <xdr:cNvSpPr txBox="1"/>
      </xdr:nvSpPr>
      <xdr:spPr>
        <a:xfrm>
          <a:off x="818515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20108728-7A4A-498F-AF02-58121C034FCE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D3F124B2-166C-44DF-B1CA-9597E0637E22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F743AD6C-F0C6-4122-98D2-1655DA65F216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3507A8E1-98DA-4364-973C-FCE22C4276D9}"/>
            </a:ext>
          </a:extLst>
        </xdr:cNvPr>
        <xdr:cNvSpPr txBox="1"/>
      </xdr:nvSpPr>
      <xdr:spPr>
        <a:xfrm>
          <a:off x="818515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E9598A0D-9A6B-4416-9B7F-5CB57F1C7A31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6EDB675D-C864-4AF6-A1CE-41B677FCC427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ACC0CD18-2DFB-481E-81C8-C7A28F44BA2B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13D6578B-86EB-494A-BF3E-8B765FA20E90}"/>
            </a:ext>
          </a:extLst>
        </xdr:cNvPr>
        <xdr:cNvSpPr txBox="1"/>
      </xdr:nvSpPr>
      <xdr:spPr>
        <a:xfrm>
          <a:off x="818515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9DA36AF8-6DCC-4BDB-853E-5778D2973C30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033941D2-2321-48A2-8B92-DF82AA21C66B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1663C9FF-FBE1-4AB5-B2EC-7C3EF2E98684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E09B7B4F-9BF3-4CA9-9CC3-21945DA5E86F}"/>
            </a:ext>
          </a:extLst>
        </xdr:cNvPr>
        <xdr:cNvSpPr txBox="1"/>
      </xdr:nvSpPr>
      <xdr:spPr>
        <a:xfrm>
          <a:off x="818515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816BAB75-F9A7-4729-A5D3-B2FF7559E044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4A89E196-B210-42C8-8922-D2CB15A14C40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34310755-72F5-4C18-A40F-9FAB64ECFADD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99C7626D-6278-4C8B-8101-660D95EB2EAE}"/>
            </a:ext>
          </a:extLst>
        </xdr:cNvPr>
        <xdr:cNvSpPr txBox="1"/>
      </xdr:nvSpPr>
      <xdr:spPr>
        <a:xfrm>
          <a:off x="818515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D1CABF09-E64C-43DD-8AD9-61EBC93B71EB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2D2CE655-0CAE-406D-8442-0CB749E09A6A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5EBE1000-F6C3-4191-AFE3-B979A63A857E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4F1342CC-A04C-4E66-8DA9-87AA8048F0C1}"/>
            </a:ext>
          </a:extLst>
        </xdr:cNvPr>
        <xdr:cNvSpPr txBox="1"/>
      </xdr:nvSpPr>
      <xdr:spPr>
        <a:xfrm>
          <a:off x="818515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A773843D-3864-4B57-8E7C-EE22CE1FEF41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7A543E0E-E24F-47A9-AA1B-9EBFB151F6E6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F55E364E-D647-494C-9DA0-E6CC2ADA1B65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AE47BDF4-52A8-433D-8DF7-99E5EFC37989}"/>
            </a:ext>
          </a:extLst>
        </xdr:cNvPr>
        <xdr:cNvSpPr txBox="1"/>
      </xdr:nvSpPr>
      <xdr:spPr>
        <a:xfrm>
          <a:off x="818515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1ACB87D1-A11C-4ADE-B1C7-D2B5F8F043E6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4B775826-D910-4FED-AA75-4B3100075B40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A106800C-489C-4663-AEC7-AE9832A040AC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49A61442-34C9-45AB-9C39-C323647A8FC4}"/>
            </a:ext>
          </a:extLst>
        </xdr:cNvPr>
        <xdr:cNvSpPr txBox="1"/>
      </xdr:nvSpPr>
      <xdr:spPr>
        <a:xfrm>
          <a:off x="818515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BDD5AF47-D8A7-4099-837C-DDB651CB9954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D75A9B90-CE1D-471A-BA39-47A7C8E77EF7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EC8CF7A4-28D6-4139-8032-8206877E326E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FE040968-AE9E-4EDC-BF6F-92F7001D1C16}"/>
            </a:ext>
          </a:extLst>
        </xdr:cNvPr>
        <xdr:cNvSpPr txBox="1"/>
      </xdr:nvSpPr>
      <xdr:spPr>
        <a:xfrm>
          <a:off x="818515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7BAD3602-3A7F-4ECF-A24A-BB613FE6FEE6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2B2AC132-26D5-4386-9FC9-599216D6A841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30269AE3-C7DC-4764-82AC-5686B2CBDFBF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F5FF78F8-003E-4A6C-BB22-14DE0455C7AC}"/>
            </a:ext>
          </a:extLst>
        </xdr:cNvPr>
        <xdr:cNvSpPr txBox="1"/>
      </xdr:nvSpPr>
      <xdr:spPr>
        <a:xfrm>
          <a:off x="818515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E355EFCF-ED46-476E-BE72-2CC0C1F5BCCA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1497FC31-4915-4850-9712-A44B0EB6C740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22FF20F5-D36A-498D-95AE-933BC7B8CD53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F4A6A740-676A-4B22-85F4-66F3053A15EC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7A5262CA-D940-4866-AAB0-1139BBDB5190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BE6E2D3D-7AD5-48F4-9652-37715C3B833C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C0E26850-BC44-4FD7-B110-CC4B38D1899B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55875F1E-2517-4A74-B2B0-A1F030083587}"/>
            </a:ext>
          </a:extLst>
        </xdr:cNvPr>
        <xdr:cNvSpPr txBox="1"/>
      </xdr:nvSpPr>
      <xdr:spPr>
        <a:xfrm>
          <a:off x="818515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38B48DFA-B699-4808-9D60-3614480E4080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94AF68DF-10A3-4819-A428-DBDC5BE26CFA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0B4145D8-799F-4FF2-B874-95FA3505EF8E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8324B0ED-E84D-4260-A541-69D4DB13B310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D035ED6D-FDAF-4350-B58B-5BCA2DDDA50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5F54C773-19B2-4A0B-B8B7-DA7DEDA5B7E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70308594-0A05-4E23-9905-471C2CBB105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94F1B849-CFB9-486E-94DE-D85D6DB8B52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026931DB-816E-49A5-972A-8A218A3BCD3D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D1821E3C-CC69-4907-9D27-68054FEF665E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447B0BF3-16A2-4A4F-9A12-30C06C4EA576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E85A0190-6139-4424-B1BD-FAF3EC37A3E4}"/>
            </a:ext>
          </a:extLst>
        </xdr:cNvPr>
        <xdr:cNvSpPr txBox="1"/>
      </xdr:nvSpPr>
      <xdr:spPr>
        <a:xfrm>
          <a:off x="818515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2241C54C-D9F5-43B1-8F07-027EA5E5F7A7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7CEA5AD1-FD80-4C7D-AC7A-5F7B48FAE5D3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62A8045D-EF1D-43D1-AF49-326F99DB7F36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DEC7390A-7F68-4D7F-B542-08950368D9C9}"/>
            </a:ext>
          </a:extLst>
        </xdr:cNvPr>
        <xdr:cNvSpPr txBox="1"/>
      </xdr:nvSpPr>
      <xdr:spPr>
        <a:xfrm>
          <a:off x="818515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1E2466E5-36CF-49B2-8110-13E29D783C30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3FD66B7F-C6FC-4B84-8956-F51F8F21A187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FD321DF1-C3CA-454A-A36A-8D1EACF5B8FE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635E4487-2076-4633-B787-5736A7DEC45B}"/>
            </a:ext>
          </a:extLst>
        </xdr:cNvPr>
        <xdr:cNvSpPr txBox="1"/>
      </xdr:nvSpPr>
      <xdr:spPr>
        <a:xfrm>
          <a:off x="818515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5051EDA6-0E41-4A6E-89BB-4124EAC3CBA5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ECCE0740-11F7-42D0-B4AD-3A58C849AEA0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E868137E-49EE-40B9-836E-0A796A63DF31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6AE80534-2433-400F-9F2F-8DE9DA1A90A0}"/>
            </a:ext>
          </a:extLst>
        </xdr:cNvPr>
        <xdr:cNvSpPr txBox="1"/>
      </xdr:nvSpPr>
      <xdr:spPr>
        <a:xfrm>
          <a:off x="818515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CABADB51-A991-44E1-ACF7-F4B5245B5A8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20EEFC71-FEBC-4E3D-B4B2-2F3EFACC58C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F970FEE2-0982-42D5-94F0-711C41CCD90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70026E8B-17F9-433F-B889-E8E1EA9BD8E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ADF83856-2382-4D40-96C5-07A754163C62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24331363-FF78-4D28-9865-470F5EB1B82C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17D85C3B-9967-4C5D-8EA6-EB5972DDB9C8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09130439-53EB-4694-BC1F-BBB95F1ED55D}"/>
            </a:ext>
          </a:extLst>
        </xdr:cNvPr>
        <xdr:cNvSpPr txBox="1"/>
      </xdr:nvSpPr>
      <xdr:spPr>
        <a:xfrm>
          <a:off x="818515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E645050D-A2B9-4880-9593-7081800568FC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36CE8A63-80A3-4F88-985F-C5DA004D483F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326CB3F0-B23A-4D78-B929-C528F4EF708F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F0C675A6-510E-4777-8FEF-F7D2878BC2BE}"/>
            </a:ext>
          </a:extLst>
        </xdr:cNvPr>
        <xdr:cNvSpPr txBox="1"/>
      </xdr:nvSpPr>
      <xdr:spPr>
        <a:xfrm>
          <a:off x="818515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6AEF7CA7-A5C8-4A5E-AB1F-09CA36F7654F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23DB0206-449A-403D-B251-D77F9FAE2FC6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20B9EEA0-DC75-4816-96EF-FA0F15CCF25F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707F9828-35CB-4134-8CCD-F71E31DF4F9A}"/>
            </a:ext>
          </a:extLst>
        </xdr:cNvPr>
        <xdr:cNvSpPr txBox="1"/>
      </xdr:nvSpPr>
      <xdr:spPr>
        <a:xfrm>
          <a:off x="818515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CCA4FBD9-B71B-4C66-AED9-33DA67BBEAAB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A36F410F-49A4-408E-8578-82412B43F951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953CFC29-BFEA-4990-8D9F-D7D9EF8A897E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BCAC1630-704A-4118-B494-81614F154D18}"/>
            </a:ext>
          </a:extLst>
        </xdr:cNvPr>
        <xdr:cNvSpPr txBox="1"/>
      </xdr:nvSpPr>
      <xdr:spPr>
        <a:xfrm>
          <a:off x="818515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EA3A9053-C711-4108-AABB-BED37DFCA8E6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8F0B2A8B-C5F2-4D1C-823F-EB4FFD4EE703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32BCB4CD-F115-4222-B87F-6C7840152424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3E04026F-91DE-4BCE-A10A-BED2D699109A}"/>
            </a:ext>
          </a:extLst>
        </xdr:cNvPr>
        <xdr:cNvSpPr txBox="1"/>
      </xdr:nvSpPr>
      <xdr:spPr>
        <a:xfrm>
          <a:off x="818515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7BE3BD8B-7C89-4C53-8A02-9BA4FE59237B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B70C219D-2E4C-43D5-9F6F-29AE9D2ECF05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D91EEB35-265E-4DF4-BEE0-DCDE505788BE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EE1A2F9D-F2F0-42D9-A9B8-F0D5464337E5}"/>
            </a:ext>
          </a:extLst>
        </xdr:cNvPr>
        <xdr:cNvSpPr txBox="1"/>
      </xdr:nvSpPr>
      <xdr:spPr>
        <a:xfrm>
          <a:off x="818515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547FAF94-16D4-45B9-89BC-85E5959FC298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1129DD83-CEBA-4E82-83A8-5E80106DEFD0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F8AC7330-2159-4B5A-B886-C3D6C900A36C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D2F5FE35-3B3D-4B18-9C5D-91F435ADD51C}"/>
            </a:ext>
          </a:extLst>
        </xdr:cNvPr>
        <xdr:cNvSpPr txBox="1"/>
      </xdr:nvSpPr>
      <xdr:spPr>
        <a:xfrm>
          <a:off x="818515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3481B626-18EF-42DF-917C-48477DDC46F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BC38F301-5773-40F3-BF48-20EAC155C74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0B5B09B9-1BE1-4DE0-8998-580B38B39F9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0A38E89B-2B7E-430B-AF24-A1006DD2A3BB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B1B8FC25-282A-4AE1-A076-EDB3D4E2842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528D8B0A-E20E-430B-9C67-0D71E600046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A993B294-9A20-4FF9-8A0B-C9873F0D792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CA4EB29C-C894-42F5-8DD2-D6D1B66CFF3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F829CD4A-0F14-48A1-A243-B984C04E0EC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E6CC5CDD-CFFD-4BE0-BBE1-B34DA0B33EC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C3AC9AE2-B612-4537-A59E-44127BA676C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50A7A821-ADEC-4883-AACA-20BC0E12597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90827FAB-331B-4EFC-B1A3-861D00FE599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ABED194F-AF48-4B72-A7D9-03B97F9A5AB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981CF747-40ED-4FCA-8DB3-AC9D8CECC1D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B53883EF-E2D5-4781-BD89-F4A4DB14960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B19E9F1F-FCDA-4452-8EEA-63FFD522B22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3187FA2A-F9A0-4120-85A1-38C51289058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3BC8229C-0748-432E-BB45-9BEA2611E43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06B908D4-BC22-4CC9-8B59-09C6B283A4A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D86C94B9-10F1-4F8B-AAA6-887C9E6BE06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AD0F2684-511E-4CE6-A0CB-8859C1CE818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6A9210CC-5FB6-4CFE-A5F7-242439E1D0A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E67903CA-E616-442E-B2F9-5EFC8D8818C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8998D135-5A97-45E0-9997-7BA790F8BC1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F8EB0B02-0623-480E-99A8-AF9C7711BDF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14B591D5-AD10-4839-BAF8-0ACC3E48AF8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34B255AC-0FFA-4CBE-B2F8-85D7CACFF62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5EF2FD5D-C2B0-4BA6-9C16-5B4FCC08C0DA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E5D7F5AC-8D16-42CD-AA66-E9C5238C0D0D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37B60373-DDFA-417A-AD25-2034EACE322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71537B6F-3FDA-4AC5-A4AF-F5536A95537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108F53B6-C970-4CB3-81B6-FC1A2AA6690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44FDBFB1-1600-499C-9090-FF43CDBE587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34322705-2AF5-42C2-AACC-A4AD9B6D9E01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3A2FA049-CE7C-4366-AF50-50E25D52568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3AF6CEFD-A9B3-45D9-BFAE-18FE14BFB2F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C6B0E991-8843-4A31-AC4D-C55E3DE1EA73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C555A8FA-68C5-4432-BD7D-1B36C885E80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F925B557-A25C-49D5-ACA7-AA55CBCAC08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2ABDE3FF-8CCA-4E80-8698-BB38F9D116F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44B469F7-2005-4719-8528-76718657177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5B87F7B8-8C28-402E-8E91-25DDDF1EB07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E967F9EC-5786-4422-B385-DB919EFAA2D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22163059-FF30-4BE0-AB20-53F8AEB6B97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27E14FF2-60BA-4242-ADE9-C36BD3C58DC8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2FA2B50E-AD17-4B06-A702-10181C773A3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19CE39CA-837B-4AF1-B4B2-5D6FB8AE2F0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8CF97273-A862-4A9E-91F3-659D7A22E13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4D3A9439-9EF6-4130-9394-CE687E780A80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5B96DC2D-239C-4BA9-B4BF-E07957C57382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8C479D40-613C-4409-95BF-941D8B28C26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CBD7F267-10EA-4FA8-9C24-049901D0D6D6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462301D5-9032-44FC-8C4E-2E56457A9A8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E1F0C5C2-E13E-409A-ADB7-1BCCED9AD21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5E7BAFA3-40EE-47F7-BFED-87498A9C52C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0494B39D-C3FB-4C29-87F5-0507949C28E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5A1711F7-9D43-4EFE-975C-BAEEB00E0084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90CB861F-2DBC-4F4F-911F-B059310A3FE7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DA2EE1A6-ABFA-4AAC-99DE-4CF79CBF575F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41BBF432-3D97-44EB-B6E1-FC1FD47A4CF5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821CA746-73C4-4550-BC56-96663E2F2879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F690AE26-AC7D-4585-8633-F2B8AD16514E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EE443D36-4E0D-4C80-B8FB-F6D3AF50106C}"/>
            </a:ext>
          </a:extLst>
        </xdr:cNvPr>
        <xdr:cNvSpPr txBox="1"/>
      </xdr:nvSpPr>
      <xdr:spPr>
        <a:xfrm>
          <a:off x="818515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7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01D79527-E5CB-4587-BC3C-E65EC68196FE}"/>
            </a:ext>
          </a:extLst>
        </xdr:cNvPr>
        <xdr:cNvSpPr txBox="1"/>
      </xdr:nvSpPr>
      <xdr:spPr>
        <a:xfrm>
          <a:off x="737870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8C565A92-B89C-48CD-BA41-EF700FB9F642}"/>
            </a:ext>
          </a:extLst>
        </xdr:cNvPr>
        <xdr:cNvSpPr txBox="1"/>
      </xdr:nvSpPr>
      <xdr:spPr>
        <a:xfrm>
          <a:off x="737870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2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79612626-A03B-433A-B382-0554F95D3FA3}"/>
            </a:ext>
          </a:extLst>
        </xdr:cNvPr>
        <xdr:cNvSpPr txBox="1"/>
      </xdr:nvSpPr>
      <xdr:spPr>
        <a:xfrm>
          <a:off x="737870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16C4F0C6-52C8-4DB1-B94A-6A80AECEA80B}"/>
            </a:ext>
          </a:extLst>
        </xdr:cNvPr>
        <xdr:cNvSpPr txBox="1"/>
      </xdr:nvSpPr>
      <xdr:spPr>
        <a:xfrm>
          <a:off x="737870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9E06C741-722F-4C6D-82E2-7AA401D4370E}"/>
            </a:ext>
          </a:extLst>
        </xdr:cNvPr>
        <xdr:cNvSpPr txBox="1"/>
      </xdr:nvSpPr>
      <xdr:spPr>
        <a:xfrm>
          <a:off x="737870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B08E0A59-66B6-4A81-8F44-F461DADC9C60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2E4471D3-614F-4D52-942E-B87648161AD0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967700B0-7850-4EE4-94EA-C567ECEC5396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735EBDCF-1247-4599-B9AD-E508AA6BA236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EFC92D50-A884-4255-B2A4-5151A36E813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0F4AD320-8775-480F-AE6F-2288BAA4BEB0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7B7430BE-9795-4C80-9058-5BD9461FDB0F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29F57CBC-1B75-474C-8872-1FF760E21FD0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7E02245D-E59A-45D5-BBB2-C9301D389BDD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36F1A872-9BD4-43CE-ACA7-9922E52068A3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D297A3D0-77E6-460F-B7A7-9ECFECDBAFAF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E20817BB-ED95-4618-A296-94A18B13BF9A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E6E8DAFD-7411-4E09-A382-C2273BFE6C4F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61740AAA-4830-45E4-A237-37AE3A08B9AA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3BA1AC9D-EB5B-45AE-9E3A-2D300ADEC228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C37D7D95-CCBE-48F5-982E-3EB0A4674910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7B05A9A8-3352-4E09-B775-F32EB77C09D5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E7BB1523-49D4-4247-B2A0-E81DBDFAD632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B94E6619-BB6F-415D-BD90-12FE0086B68C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2D4C2784-FD2B-4B2C-A069-EDA4B3D50B48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B43795C0-CA26-403F-B684-47376D6993C2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848A9B02-1042-413B-B54C-2F01EAD52879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939A1059-E26B-41E0-B2D3-461DF593A792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2A3B7976-2B41-458F-99A1-39AAE55FDB0A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5B5696AB-323E-4D2C-A2DA-A0F29D12B4E2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5D48140F-C860-4F86-88ED-A502DED92F29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1B521C5F-101E-4022-B2AA-D72E94C63FCF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FC82DA42-51AC-4E0C-A939-7EB20B2C47C4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5B738157-00ED-4111-9CA7-5E3403AC8BD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BD7AFB25-6EB1-493F-8BA7-E3A41FCFAECB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7F79CAD6-4E68-436D-8AFE-3EAB8D616092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832A0F2C-210B-47A8-AF06-377C2A140236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5824688C-F830-4449-B46D-2D7303C99C46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784E4CD0-6264-4B6B-A980-CA7E3F61F8C6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F67144D7-1637-44FB-ACE3-3EC4FE4AE3FF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A1C3C74F-5456-4EC7-98D5-8DB8DB3A1043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18DF685B-6344-408F-BCB4-C088DF3D2434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0FF453FC-36CE-4E43-A050-9A927BC607F9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B4A90929-7FAB-47C8-B39F-11883081DAB5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F69ABEC0-0A14-46CE-9450-2F714FF93E5E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8F89B890-2E95-44AD-AD42-FB1AA695539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6F9C8A61-9E77-43CD-BC35-FDEE60640711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A56E376B-D201-49ED-94A5-37B787BE716F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FD3859F7-73C4-4AC3-90DD-77CE92562CFB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2A3737E8-F9D9-493D-A065-AEB001D810DC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125CDAE3-9CD0-4F1D-8D7E-AF040FE0BCCA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BD2D2547-104A-4971-B872-1D4AD1A61685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FEAF46BE-FBA0-471D-95C4-012031B8693A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F4A695F7-74FD-4109-9D06-F60B70FD2F3C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7D01C8B4-63DC-462A-AFB9-4EA53AC54FDB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EAA55FA8-1372-4DAE-9D37-D72B12C79584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DB6ABDBF-108C-4875-8003-1638B840F0F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43908E67-61A7-44B2-8450-C7059C140013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D7E75D27-D31F-4D0B-A1F5-17A1E900C738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8A1E0074-D99D-4A32-B35E-D6D7BE830CA0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57A0CF69-9E12-46FF-8AC3-1CE33357BDCA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31707ADA-A274-45CD-93F5-C04E134CA6EE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A09B5846-6200-4E5C-A42F-BBF97370650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77887F0F-C8A0-484D-8234-EF8CF40F9815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94B606F6-A194-4994-978F-850CC5614BFE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45C0D7E8-0760-4F2F-80C9-BEDE94F5F49B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9EF23CAB-ECFE-4402-81F9-14995B8E27F9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7ABB9B05-4697-4633-A82A-1807D949DB8B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C1E4A57D-3FD3-4F6D-B578-7322F62BD0BA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2C7A9AE2-3BD6-4B1E-969B-CCCD3A60A76E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FC1C6DDE-FF4C-45B3-A8BA-CC695AA6FE27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DFF7F84B-DDCA-445B-8B80-159DAB00F2A7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9E3E2DAC-E89E-4C38-B676-75EFDBDBBA52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D91F3670-9096-4043-9FE8-9BA7F7DE4067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16D59EC5-78A3-401D-9E35-00302A072BD9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FD3565BE-8192-4606-BCFD-4A1347486AF0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D80A6B8C-8A7F-4DE2-B84A-F8ACBD6B2157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1D731E61-BB4C-4588-A8F6-C4CB4F2BD831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D9328697-24EE-48B0-A6D9-273357F43DD2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B063C25B-AEBC-46BE-99D5-409D21E81523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047F7406-56D2-4BBE-9798-7952D36B4C20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743D615A-655B-4D77-B49B-D54928395CE1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2C2A5C66-8D79-4D06-BB39-989318C89116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0ED61ECA-3062-418B-91EB-564115289815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E4F48DA3-78F1-4EA3-A4EC-459FB2B33B98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722F3847-451F-42CD-8E89-0CA5D802B990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5023F01A-C25E-4A9A-A06E-FCC7C72E577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2E21753B-6B56-4CF1-A519-7E92764A03BF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3037F4E0-E9D3-4B0E-94E8-E20C190F15D8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B40463B2-64F8-43B8-B7AB-AD4F7723A807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50B1E09D-4D22-43C4-8E07-9E9DC37256C2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5669DB6C-83C5-4CC8-94E0-834C5E566000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0FA1DF47-684F-4E5E-9584-EF369B486096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016287B4-4CC8-41FC-814B-70E0019D3D0C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09169D59-319A-4416-9743-AAEACD4FC379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94D5D862-36C8-447D-8B7F-2C27F66F849B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993C04BF-9D9E-4EDE-8BC0-3218F6F85766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FC7575EF-1415-4C43-AB56-E079472F456D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8B6389DF-FCA8-45CC-88D7-377EAB4027C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F3E07104-90B9-4866-88A6-F59E4C896D11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D752E447-6055-43F4-A50D-B18C3CD4D1F8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8796BAE9-A712-4E73-A8C6-7103860B0B0C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115FA4CA-716F-4E97-9DD2-E95BE1A6EC06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146B99A7-061F-4AAB-B593-511EA35B9637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CB393D84-DD59-4B3D-AA25-EC3846EAB5FF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540EE6BD-8C5B-4962-8631-45A5ADE24DE4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DBFB804D-DDFD-486D-B04F-9F7D9AA85761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CBCAF575-090C-4887-9F1A-B9734A7FF1F2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A1AAF507-F08C-41D4-9B11-FFFBE4D59E2C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B786F891-3E20-4BFB-A013-397EB4AF633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6B1F1FD3-2719-4344-977E-7BF4331E66CA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45ABA205-A96A-4524-8161-3B604D5E38F6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A42124EE-2479-456E-AC3D-612711E319F4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344F4E09-392A-48B5-BFBD-A0603070F17C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1B698D20-86E0-4294-84D3-4F660F3421E9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1B92109C-4C47-4B68-B0D1-F4C7776E3F7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861237CB-77C6-4349-8145-02F8A5D0B97B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69EC7474-5A03-4EC8-B92F-0AFCDD74FE35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727EEBB9-4307-44CA-9801-ABC5F5654DFF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3D8D5432-24F6-4BE4-86B2-2B943AE541ED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23460452-97EC-4421-8B2A-0F4F4166FD83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A3EB0E9D-6A5B-4D81-9A16-363C7DE3AFE9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10C00A6B-416F-4ECA-93EC-B3570158A01C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85EA0FCB-50FA-452D-A7BF-74CD0FF09949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2A91EFA7-3174-422F-A5A7-9A854A05FD4E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806B5424-1FDE-4CF4-8C85-1AF8F148C165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D4284C8F-59F4-4104-BD0C-D9EC31BF6D30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0A701CDA-F965-42A3-A51B-C8C41A411B19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3D983755-9D53-47E2-BB02-6D720A21FDFD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80B5F4C2-BEBD-4C2D-876E-6C7442D29243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1CE4AD47-EBCC-45F0-AA71-57A010597291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A3849AD6-4F9A-49A7-BA0E-737152304C83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5200695B-F317-4CDD-846E-7B25E843C20E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413E2060-8811-4823-AC3C-D202B169F193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75523F0F-2311-4FD6-B63A-3E2E0E245824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4C55AC29-01FE-471C-9D46-A9F3F26BFF13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F0F66493-C07E-46FE-900E-315EC3DFC363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432EC942-D541-4616-A0EA-A3189CF56E2A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9E26C38B-0EC3-4AD6-8AA6-98AD35599B4D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726A6A8A-25D4-4EFA-A232-D063C083196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45F65D7F-5FDA-4BA8-AFB7-4DF673B3B6D7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EB3E1138-EEFC-4271-8CE2-BBA974833167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3690B0B2-26D0-4F2C-8FD5-418D8501B8D2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CB41927C-CA32-4DB8-B46F-53AC2CE8180A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432F4E6C-6E19-4118-AD8A-B23FED92A61A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5CBB7F9C-AB89-49CD-8679-90E795A757DD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3C853010-4BC7-47F9-877F-C6FEDFD184E2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A4981A91-082B-404F-9AF6-C8C86380EAD3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117BDEAE-57D8-4B78-A31F-807421B3751F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82A708AA-04AA-49BC-9073-13DE4B862BC0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109C7239-83C8-490E-BD6A-01B1CA1D64B1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5DDC0EC0-F6D0-4598-A54F-C7222680E99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FF3BD47B-B8D5-4CDB-9FC8-C69E5CF0B4E8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E9149943-B42E-4254-849A-6DCB81E59698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AE4E4DE6-8DD5-4BD8-848B-241F4E8B43B6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4813078D-EE21-4240-AA4D-76FB789303FE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1BBEFEB0-0499-49F9-908B-37A78D2317C0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DC310C53-E134-4693-959B-9047BE910804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501A5B1D-80FC-4473-BDA4-884FF12522ED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55BBB6DB-3D80-41F8-A96D-C7ABB6E60223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A1E457BD-B4E1-450D-83C7-B099C2FF27EF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B3250DDB-255E-4B6F-A036-57FF70329EBC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66B9E124-D580-444A-A12F-B381DACAD14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291FA71C-976C-4656-904F-20247A2793BF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93F1FC52-EA0B-40AF-B88D-4E580B81EF76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08D7764B-CC91-4070-9D66-4ADF75EED9EE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D29764E8-4101-4038-8445-A6002F67C338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E74967DC-A12C-41E1-9677-B17171BA68AA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879797B6-1DC2-449A-835E-0BEDCA87901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DAC1173B-5E14-4A6C-B97F-2831E148BFC9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F2D1E7FA-61CB-4296-9863-9D4A969EF48F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96332752-9A30-424D-9F52-6DA77FC7579C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ABE61C4A-BCB8-42AF-BE3F-9CF474EBAF27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1C157449-AC4D-404E-97C3-929624E32508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B1B28D83-1A61-4E68-80DB-62DC0022B36A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431FF149-C30A-4AF3-8D06-D7789B288F47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F3DB0505-DA2B-4B8E-B8B4-EA0CE6CDB390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9A588AFC-065A-46D7-B87E-16FFF5F89F4D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5DF49FC4-D038-4D74-AF99-A73E6A3E61D4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A6463161-26B5-4812-9E9D-90363110A131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A6CEBD29-514B-4970-A5FB-5AF7112C940C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38ADB6F2-3544-455F-AAB2-B28B713AEEA4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FADA81BF-28A2-468E-ACCB-49C903F2964F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049E35B0-1876-4B38-B147-37F10FC9771B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0239169F-9E7D-4262-B4D1-26AF58B803EB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8DFCF583-08A0-4BAD-A3B8-4440146D1FDB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2D947F1E-9179-40DB-AA7B-020985F3F7DF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E0F6C4D0-D6C1-4ABD-8069-354BD3AD23D8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149B06AD-5D7A-4640-B75F-4D2A4EB86692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9A8C6413-3574-4E5E-AE7E-22CD7FBA4F47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527F78DB-DBA1-4994-B38A-219F7A5B4816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D4FB0841-F64B-414E-B841-1C554FFE98E1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6F77CD30-5439-4A95-9F9F-4E96498545B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7BB24E25-5BC9-4BEF-9516-91519BE6F5F6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C92855C7-91B3-46D2-B4E7-2E69BA7EA5E8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A2671DBB-15F7-44D7-A619-58E2C4066DF6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62A7F146-0565-4A64-AFAD-B1DECFB01C6C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57973BBA-67BE-48EB-831E-B05DBAAF5706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C997B68B-2193-4B30-BADE-7A26B8518D3A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BDF52ABF-058A-4456-A58C-CEC1C84F556A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1F7FFA8A-3407-46A5-9DC7-FF67EF739ECC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FCEA73E1-157B-4DAD-8787-8E5B22251BE5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A832ADA3-A3C7-43C6-A82B-84A6740857F8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A4F36140-6590-497D-B952-31769EE63B3A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43EBD598-5278-4BBE-AABC-021513C7081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CA7E01D8-1DD8-490E-9E71-63C087C1A7A4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FBD3D9D3-AB24-42B7-A080-1E6A455EDF41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5E220A60-E138-41CB-9A5B-B1BF2E51AF2F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2D04D372-1CEE-47B2-BFC6-3E8B67B20107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766A1AC4-2896-4203-BFE0-042806E36E5C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4D8CDE94-4F62-4713-A330-CFD6DC03DA3A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FF4A209B-EEEC-45AB-952E-0E678041F9A6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1453A238-B950-496A-8956-B18A2C8847D7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4B96B094-4C82-4CD8-9775-426B4A91944F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69DEB85B-0868-4497-AC47-3C52FD191828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36ED5735-2188-4A0B-843D-890BB6E9A1D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FA65CBDD-A149-40A1-B29B-04A4CE58DE08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C060D981-841F-43A7-B94B-B6B23AA584FA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ACA47BBC-8C63-4DD3-BE65-2C1793277AD6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9BD65FEA-C07E-4DDC-8E5F-0B037E82DF34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6DA03FD8-CE24-44FD-AB75-4786EFC8E3E0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4CF60657-6860-4D2D-B862-6FFAA8C3F80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88412F6A-FEE1-4E67-B586-182413F04BD1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90B9DDF0-1EBC-4F90-AE79-8344FC72E123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ED7997D4-4B12-4576-8976-D242A09A34B4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0556F3FB-97B9-42F5-86F8-A3765A3925A4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8A61D844-8420-47D0-9558-7D49ABDC610A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7C8D0DAE-D3F2-4E3F-AF70-45A5E90D4E56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5A80742D-280D-4A5D-840F-A95F15AE8B0F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114719EE-F975-4E1F-AD47-8714AD06E172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A430C455-E641-4581-A259-D32678078DD5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F41337D3-D824-4079-B7EE-4E300E6826B4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A2532D32-7E68-49A6-9699-CBE0BDFE7F1C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1E0C6E37-9251-46D5-BDD8-C01CFDD65AA5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E2980824-26B3-480B-B8D4-8AF0115E429A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D2753514-AAC5-4388-B631-0E7E4D21F6E6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CC3CCD0A-5C73-4650-A47E-47353AA76D51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6F958125-0933-4B0C-980C-614B389CFE9A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AB893606-B74A-4D03-9B82-B1AD6780D694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E608F1BC-62BB-4565-84F2-E46891435D27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B1DEBC0B-72F3-4812-9844-61678B08C028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C225FB20-DF98-44B8-A140-44BB1229A12E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8442011A-690A-4E24-8AAF-3F99D6711CAC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CBC10102-08E4-4EA2-BE9C-80EF44590D28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EBB09EF0-A7F6-4ECC-8AEC-1E6A54032EAD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6EBD8466-25BB-4571-88E7-C5B4401B6E4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8A31C3FD-A773-40DC-8502-F47932EFC68B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6922C259-7A76-4EC6-A31C-CB5640A5884E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F3959157-E45C-4314-BC07-5AB4BEDEBEEC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A7673234-D40E-47A3-9288-086CB365CF5F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9D26A8E0-71FD-4ADA-8F87-54BF57694486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4ACC1C24-E599-4799-857E-AE6DF0A9E376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695774E5-0070-4828-87A9-CD53EF0D3A11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864C6A6C-A73D-4FE9-8F31-DB13412E8663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9E4C6D68-BC64-4872-835B-A92BEF9D297F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CB2C8674-FDD8-48C3-970F-A177656790BA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65165E8D-6061-4F61-959A-F83941112342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86D8D815-33B7-4093-A0C2-E9C9948A16D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90C996CA-28F5-435D-B757-7C43FB2A3EA5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8884F512-52FC-47BA-A5AF-284BA20A8677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FE396D35-754B-42B9-B291-F285475F81F7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397977D5-7A2F-414C-8700-7B55A1ACDE33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C07523C9-9D96-42DF-8E9A-C0244EE55690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33B4847E-4057-4B01-91AB-9703A0AE54A8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ED7DE687-2678-41AE-AA1A-D40ADBEA11FE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A7B3C30D-4AE3-490E-835F-F313AE19833C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8CFF6C5C-E67A-4ACE-8456-37C3997D3B1F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C0CC6E28-11C6-4C70-936E-6541FF557332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94C7F1B8-E0C7-4DE8-85E1-B2E5794A44E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46F5E0F4-C256-4E3E-B1A5-392A93D72099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0DA1B85A-B720-41F9-983E-40D51F6D8444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01DE5108-FA21-4CB7-A2FA-E44BF756776C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5A069BCA-90D3-4CEB-A60C-3950A40F9AEB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242188DA-CC48-4112-9E6C-EB9EFD26FF23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E0B864EA-1446-4F49-92EA-1A18E1ED094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3ACC86CF-738B-4CE8-B213-E40E9D58AA72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1CF4D090-8165-4226-85EB-2F952B73D2A7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4C7F0CBF-A9B9-44EB-AF95-BD295B68A0BD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7A8ACDE4-2F2C-423C-A01D-9E3E972D6E96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2CFF39F5-0BA8-494B-97E4-65F395FFFE76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476072B3-8843-4186-A315-6130197CE993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EBCE0EEE-3121-4C9D-ABBC-C5CEFB6457CC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6113D299-D778-4764-8F9C-6A54DEB94E9F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581BCA4F-4C31-42C2-B81E-EBB16D0809BF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51668768-31D8-474F-ADE6-81250A9FE400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56C9DCAB-4758-4350-90DB-06EF0750730C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F007DBBC-6C88-4E9E-A1C3-BC88D63BC45E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C4B26C8B-22CE-4E2D-80F5-9DD62DDFEEFA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120DA30F-E2D4-4F08-9ED5-A6C8E16A2615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2F41A596-26E7-4E12-9B10-8FF5D6740319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EF59A1A2-07D1-419E-B9CA-4C5D968648F9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AFEEBADD-2474-4212-8232-0B643F3999B1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4ACB2A56-DD59-414E-9BFA-22D72FB9B3B4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FBC84216-F8C8-41BF-AC92-4981A5C4489D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CC976AD2-2838-4FCB-823F-C9B9F6BC3F49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561117AB-6132-49E0-A884-0B47C7761501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4F155926-860D-4191-87F6-D51818CCED39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2004F0FA-F796-4A9A-868C-AA78194713D2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69834B1E-7323-4568-AEB0-9E03525D3AE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D4F469A9-6020-46D8-A82E-DB7ECC00404E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A13CA287-A565-4A83-94AF-F7E3B15BD3CD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6F7DD66F-9A4D-4C31-AAE1-017E9E10A72C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A0DEA8EF-FCDF-4D44-A9FA-E3017EF97F67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8F3F02F9-9050-46E0-99F4-08ABBA59B05C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35F780B4-2B38-4FE4-ABCF-5CEAE9B967D7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66189465-E958-4DB6-9824-C9B4F4158091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ACDEEFAD-B0BD-4C46-B34E-2712403AECA5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0FAC7AD6-05B8-4CF5-B1CC-0260311C6DC2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5C683A44-B662-42AC-89D0-3F93494A09F3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146B9EDA-8391-4C62-96B3-EB1F66B14B6E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098199B6-B457-44E8-B4F6-8BE2635C9B8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38591245-7E5E-40B9-A803-F23C91AFF930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88E828AB-A5BD-4CE0-9E71-DCADD7FEAA95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B2D3A9C8-5D2B-43FD-B9B8-C684B52DA29E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2FDFB306-0C24-41BA-840D-9080F4C589C1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3B49DDC9-3B76-4DE9-9832-13796066F76B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A24D4D0F-36F7-4C83-861C-ACA222E54BFE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4A64391D-315D-42E6-80AB-345F03BFB22E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6F027302-AEF5-4E6F-9D65-A6BF471938E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B1D5F9E7-0C1D-4ED7-B320-F478C7945BF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2008D48A-8F2A-418D-8001-3EC6878EB69B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69CB1A6B-02A5-4D5F-A8D7-76E0A0FA56C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43B4BD43-8902-47BD-8D44-465CDB6F8394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2E213812-894E-4E0F-8F95-B567EB92D0A5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2C3191F9-6C16-4927-BAE2-DD3F0F20AC7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849CED87-17DF-4E1B-A198-4E12BA888B98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5755636C-CAAC-4C58-8187-66706CCBD28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3A1635C6-A13D-4B2B-8FE5-505858A9CC77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9F2274D4-EC94-4F13-BF20-ED1DAC93A582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6A9AB72B-1FCD-4682-95F6-8C5B68C50B02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AF395460-9311-4316-86E5-559F3547EF09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1CD943ED-3A25-4530-9715-B7786BA21A06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16308B5F-EE23-499C-B3B7-00C74324679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43217E67-669B-4E0D-A529-3915A69D7632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938954B8-C8F6-4259-B107-390FA117BA3F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1B55F162-DC85-46E5-BE8C-C6BFB99789E7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AB7A4C90-C7D3-4F30-9051-2026A7273900}"/>
            </a:ext>
          </a:extLst>
        </xdr:cNvPr>
        <xdr:cNvSpPr txBox="1"/>
      </xdr:nvSpPr>
      <xdr:spPr>
        <a:xfrm>
          <a:off x="0" y="18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1C22D4A5-CD12-44DE-B951-329048B84871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24A283FA-0835-480B-B468-9BB0E2E4E8AD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C1FB40C2-65EB-4289-A1A4-78952B8BB803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988EB36E-30A3-44C6-978A-04C4CFCB5842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E04354D2-3EB0-4AE8-905D-0767A80D51D6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2A18044E-21E6-43B7-AF6A-8753F5367F38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F9345E12-86DF-4E63-9BD4-94A0E187DA58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3F5AD3B2-BB7C-4083-B821-91C018F28D76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2DBE6609-7A5E-492C-B52E-0942FFE5E9C6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BAF095E5-F516-4B17-82FE-4D5B2EAAD953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347F60DB-77A4-41F7-9146-EF5AB8CF32BF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ED6B2CB5-366E-4B05-87BC-EBAE373DAFAE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D947DEF0-1A10-4F36-BF0E-BFA12F71A126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BEDB62AC-9DF4-41BA-A0AE-8DE89CB5EAB3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058BA450-9A82-4E83-B95C-4BC29E9FF29E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BC71F323-A731-4692-B1CE-3B98B48F0868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D9263823-7553-4E70-9095-FC54B019A108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CA29E69D-18BB-4802-8233-D7A062CAD089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F00EF661-DAB2-4267-AA18-C62D027FEE26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57219496-02C0-4BAE-928D-48456D33ED1B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1F43730F-47FF-4FA5-BA34-0B439C2BB78F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3718C529-4C00-4ECB-832A-53255073CABC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5784A3B7-FA51-47B4-805E-149EF3946533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A5C062AA-EBAB-4C7E-9E99-3E901BEDDC21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B006FDB0-E318-4537-B8B1-5C4BD6FAB3ED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A02479E7-922C-4E64-8619-D6CF49D33E28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893AC9DD-9FAD-4470-B063-B6989009119C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D1130B6A-0049-48DA-AA23-0F0C90E5E70D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2FC72254-E2BD-4C3F-9793-DBCB3C920AD0}"/>
            </a:ext>
          </a:extLst>
        </xdr:cNvPr>
        <xdr:cNvSpPr txBox="1"/>
      </xdr:nvSpPr>
      <xdr:spPr>
        <a:xfrm>
          <a:off x="0" y="69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0983FE99-064E-4496-8DDE-7631B0F91F4F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3FB1EA85-7903-4629-803E-8EB879F65DB5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23F4E110-89B8-4FFB-8027-9372D7BB9187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1D67AE52-80FC-4CB8-A4C6-AFF007612DDB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7DF4669B-4D0C-4F12-9F11-E83375683044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3434AA6A-9742-49AF-BBDE-E985AEEECA94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6C33A4F3-D522-4895-9D3C-3294CFAFBA56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A9CEDB51-2B67-4A2D-8D0D-80B3D25992DE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66F7E4F0-927E-49D5-B1B2-8E332FA184A3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DE56D12F-4634-4F1D-A20E-9960DF0E8231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159C1C10-258A-435B-BFEF-8109828DFD07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8251F90C-5E92-4BB8-9434-2D24DDF3041A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85F79B47-71F7-4CDC-AB2E-91623A278093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713162E8-34BC-462B-998B-EC0E244DA258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D9A2D457-60B3-4D20-952D-CA3F22051425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4D7ADAD4-64C4-4B02-A726-7FC950ADB89C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F1D36CC1-5020-4036-A2D9-1784F71319CB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4AA57608-8A2E-4EFB-8323-E5EAAE0597AD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17143507-4D8F-41E5-8843-E36EAB76F9BD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A5703408-8F02-4BF6-ABDA-35A62699BDBB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176E6825-81DD-44E1-9316-3BA6C5BE8706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052D9D88-CDC0-4585-9F18-8C039FBDB13A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1D2193B7-C81A-470F-AE42-75EDADFA2CEB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4C473040-B45F-442E-9BD2-847AD694029A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63A1FFBD-9280-4591-8C87-1081F94DE556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4EE62072-95C2-47AA-9186-BE6D82FA74F4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BE202485-ABAD-4DAB-9B53-5623798CFF95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00B60AA5-7711-49DA-8565-7D911EC79E22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AF9C8283-3546-4DC2-AE50-359B1513FAB7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185827D5-1092-4C7D-B0E2-16FBE2BF8B9C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5A8682E3-302B-4E3F-8A26-AEA01EC6AC3B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4B34A20D-C6B6-47CE-B88A-1BA3777A68E5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FF6349DE-BA8E-465D-AF74-BC7CC01F57E2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3C4547D2-EEC2-483E-8FA5-2353B722F49F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FF246D99-E7FF-4440-ACE0-B2FBB32A2839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CAF93154-8071-4EE4-B198-3F4492DD11DE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6C2EFEE4-71A6-4E26-8D7C-0E52AB7FF2D6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C213163C-6E09-4FDD-9735-2F7F6EF16636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97C1E38C-DC4A-4DFC-B200-B41E3492091C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A2A70FFA-25A9-42DD-A430-39D404CF64BC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BF7B9940-52DD-414F-9E20-CCF1836FD294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C92EF8F0-0986-4D31-85F8-17AF4132D87A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E2ECA485-D7DD-4017-A85C-3F2F8D27B9B2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2CD049ED-B9AB-4F1C-9E35-01DE93089145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A6A1167E-D922-4C60-8239-D34948848C0C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5E692CBD-1E3D-40C2-B914-5F4663A587FE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294322AD-05EB-4556-923B-B1D37D87AADD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44422222-56CA-4C7F-BA67-AC6A9714BAE3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066235AE-5175-49C7-AD19-96322C228253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E8D7D85B-1776-4D17-8EB6-CEFA6FA6C3E7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945BF07E-C3AC-4CE1-8000-E32A8C1303C4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0787BE9A-2F6D-4B3C-A255-19FEC574ED0B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051C3C9E-2278-4C1D-88EF-987753A20576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7F95F5DC-C333-4217-80D6-5FBF5FA50633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54CBA203-9897-4155-A6E6-CCF0BBB36355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F7F1B10F-1768-414C-B78E-9AC991D3E54C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9FCD8D8F-D2A9-48E2-A183-83D91BB85173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CF2BD5BF-8B16-4C9A-BECE-AB8F23A4C602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7513BEDC-9B1D-4A7C-8AE1-05349D54D38B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13A3AB6B-0FC5-4D92-9332-B2E1EEF1A574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71BABA94-D671-42DF-AC61-E80FEBFD8DCB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1F98DDE9-8635-4B69-826B-D3C9A84E2C92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9EE40550-403F-493E-8E6C-BB2DC98D0B20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98117ED0-65BB-45F6-8681-9A8C37186D1A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4C73E18B-6377-4E49-BC3D-3D1CFCA01912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924C0A45-EBC3-4164-A357-8D9C7EF381C9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31086342-1AFE-4E0A-8C88-5BC39FF86DC6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9F13EDAE-13FD-482C-A412-3A4A8102DC6F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100C2A9B-2967-4668-8662-F9EB7A4B1C5B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F584AE8C-914F-4E05-B9BE-0D1FC680F56D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5B41ED0C-01D0-4EB9-82C3-E6E93307F822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BA960F67-99E2-43EA-86C9-AB4E526FBF3B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D4FF999B-011D-4068-A4FB-4593312D43F1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94DD8015-07B2-49FC-970C-1045A463E057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F5AF0EBF-B112-421B-A39E-CB2F640AFBF8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FC955EBE-2D94-4677-952E-9A3419DDEB08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D96556BB-AB08-4EA3-A2F7-3A56DDB240E4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6B391210-C408-4E7E-B1EE-6E8850836CB9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ECAF1ABB-68D2-4461-804F-B6EFFEC82504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482C0075-1C3D-4E69-A905-EB73ECAF27E8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FD22A601-F5EF-4ADF-BA44-95A2E32C4089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B5482E3D-94D4-4E0D-8EF5-7B744B3EE515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201A0CF0-CBC4-4E3E-8382-2458D9F427B4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DDDBBA37-A450-4C26-9378-438E727AB7D0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1C51A4F6-9BD5-41E5-A8EE-752C2DEB7DB5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6FC1F2EA-5AD3-4384-8792-3B87AC536A0F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8A49BAE6-4DE6-4BC6-99DF-08AF770CBE97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D2307F99-4ADE-451D-ABFF-4D58E05F3855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EED69631-1E4D-492D-9A58-A859A123E77B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FE07CFCE-A138-479A-8865-3FBD2DC46BCB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42567738-7DBB-4F9C-811E-C0A574A42761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116B3820-FD06-468D-8B99-91589F0CA1D1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278AC703-8ECF-4747-B3F5-39EFEA4B0C7C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1FB89778-A5A4-429E-BFF4-EF322C201226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B0C8F7DF-5F13-43CA-A2DF-27EAAB0D7F3C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22FA23B9-34D4-4DF4-9112-2D28124FE295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E86714DA-972B-4A9E-9EED-AE7C2BEEADD6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00DCD727-8D2D-4397-BA4C-903A25AE2B2B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F37162F5-3E3A-4738-94BF-99990B065565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6F3F69DD-0A96-4AE0-B810-5974126F16B9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F6999866-213F-44EB-83D1-53753ED5017B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252CDF59-55B9-4EF0-87D1-3F769FA27846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88C740D0-AE4E-4390-8E4C-B0CA0AD72024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0D9BE697-9488-47B2-9CDD-420A7844C22A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0BD08635-8DCF-4130-897C-D039FCA63B1A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B6B34D01-8E25-40C6-8901-5A3F89C116DD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CE9B1D0B-07F3-4F30-BEC3-FEF0772B0421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295B4F1C-1533-4E70-9AD0-FE34D8AA20D5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2B484F0E-A79F-463A-B149-657A35024B4D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A64BB4EE-5DD5-4344-890A-36A660FA686B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10437A5B-6708-465B-9578-F8434CACC316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723C7C97-D558-4C4A-8400-F14C65847C40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C25B2AF5-75C3-48F5-AA44-70655D831928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D5C13839-86EE-4FD2-8DA8-6C58B247FFF8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B2B45877-7258-4A10-99CF-D032D0EFDC71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A66AAB42-FE73-49A6-B199-FC0DC3573EA3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A11B5C92-5DBB-4861-BA9F-7BA834F024A0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F03E8C79-2D9C-4505-8158-10574B6212B3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04A698EC-5AA3-4E14-913C-5A14DFD023C4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730C01DC-FFC6-48FC-BBA0-CE8E305D169F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EA3D22C3-3283-4B26-8A7C-FB86C38A7CB2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E479C98A-0AF0-49C5-AA94-B6C166DB60BC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5336B0B3-F2BE-42C9-A1FB-E487C91A61A8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8D4C90B2-6668-42CF-BB19-1EF531D60908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5BAACF17-B8D7-4547-923B-6DD7FA837827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6331F564-9227-44C8-9665-6F1F7985A68F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25AFC4E3-8D45-4B51-832A-4E23011B5EB5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303BDA07-77F2-41CF-B915-FBF64D9FE7DD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C886D301-05CA-4F1C-9D8A-EF5138889588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05CFF94F-9E48-4555-B2A2-5EFF3734C100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8D42AA03-42FB-4A5B-AAA3-7B3CB9FF3DBC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1217A567-E98C-4034-90CC-01A85A8A6E3E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873BC00C-CD84-4F60-B689-8C3A69D772EB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02DCBEF0-5327-4025-B51F-EDA171BF047A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84F16603-B72A-4A91-A490-A3AD63BDB2F7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56F983A9-C92A-4C95-A2B2-8F01BD124ACF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87E88B28-8314-41EF-BD2B-89EE63DC8A6F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48AC946C-71CC-45EB-8D9E-6943C059F463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0799B9C2-FBBD-4A4E-A099-EE4741267823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8BC2AB1A-0B9E-4B5B-B085-33957407D1CC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827AC5B0-3534-4C99-A826-1072D9F85501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7E4442FF-C57C-4144-950B-86CAA78DBF9F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EED7F3BF-8B4F-4A41-9501-884054E0E437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CE054F51-D8D7-4B73-97E7-BBBDC8545226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69909B03-FA77-4004-B1B0-F81ED4F60DFA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32EBE1BC-02B7-434E-AA44-4716E4738EB6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2C36C491-106A-4226-BB16-C6716C448071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8698A9BB-051C-455C-876C-B15099A8D0CB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910C81BD-A3CE-48CE-8DC0-8440A5054D42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CFCF3CD4-CCEF-45F3-AAC9-BCE5B5EF07B8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D1A4EE15-369D-40EA-B756-36516FC8DE2D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B6FD816F-7D9C-498F-81A6-00EF537C325D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F2D81615-E436-409F-8E19-432787C959C1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79E4D940-7CF0-4E7D-8C60-BD3134B8A496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8ABF66E4-9B83-4867-AE50-8B513B36DD5E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550B3083-EC5B-421B-92E5-1BD16668FCC1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D7A97052-FC63-4279-83AB-CBA05D726372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88C5F972-0BAB-427A-900F-9F86F8B701AD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8039D472-20FF-4807-9A7C-A98BD1EF9A08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35B08DEE-8E56-4B30-BB45-85BD2AB8C021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27479732-EC4B-4480-88B8-6ABCB3329D4D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8DC197CC-2A27-4EE9-B452-D03AE49C1A0C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439CF559-D01F-4527-B959-75E5B6CBB4FF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CE3ADB99-98FA-4C2B-9F1C-47C4F86438CF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CB2EB580-090E-4522-A20C-5A7337C3C8FC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8D98FAB2-754A-4185-B49E-35B882A8EB9D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EBEA6823-7E27-483E-8C3A-6A86FFF9A019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F2A5B247-251B-4F7A-A37D-FBCB576498B3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3366CEBE-E474-4B1A-BF83-2149240AC98B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B39D9EFD-C041-4AB2-8436-E1EDB7A1FBED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677C2665-69B6-453A-A90F-14C94EC65FC8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2D78DF7F-368A-4DD4-8E02-13BB6FB2CF26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1E4A841D-A999-4390-872D-80A258B9F42F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A9E09F62-A58E-43C2-8B77-BDC321AB6A5F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822961D0-221B-452C-9714-4ABE7C39F46F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3E17E4CE-AAB7-4F08-A1CD-A06EEFD83776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6999A17A-E76B-48EC-8252-A41A637EC4CC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E4A2C578-9B32-4745-BB23-7F02FFEA0557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B82805B1-088D-4601-8EAD-C83B1EAEE3AA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A59035BC-01A2-44C6-866B-E5DDF6C52EC1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DF03ADC8-FEBE-4EAE-BD1C-CBEDC1C19E01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ECA53E70-2FC0-43C5-9826-20DB25E1CB86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380C9DEC-673D-408E-8AC8-BCCE057B74FB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32BF9EE3-5683-4F09-8467-4DAC356BD31B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8F28C915-0061-4513-B286-A3441EC465F0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CDB03BD1-7902-481C-B440-A817093566FE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9A1267E9-89AC-4ECB-A2A5-3687F5DD7217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84DCC555-C6F7-40AA-8092-B8010D9668F8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4B65B223-A493-499C-8A68-142EF32677BF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5BB12BEA-47B5-4225-8EAF-202B4585B125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91CA198B-09C1-4ED9-B392-4AB26CEAD903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F703EA2C-20B8-4E7E-BFF6-8B03DCADB0D0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871932A5-F6E8-4D7D-9498-6876320BC532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28B8AAA1-8C43-4864-9CAC-F97CFB28259E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A9B438CA-26AC-43B2-A9EB-EB0698C1B2C8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8C404140-636F-4E72-8F1E-E56E20612356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A0A194CE-141B-4563-8E89-8D467D48AB03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4D0273ED-0317-4D6F-972E-E01D4D701622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A7C85258-F137-49A9-BBE9-03D13D6A7542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EFF90141-8357-4BA7-9C4A-E3FE5580C44D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D2FC19B9-9BE4-4DA2-80EC-E6AB824351B0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30B98B2D-FAD1-46D3-A6F5-C107E6EAC1E8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BA43EA78-3632-4BE1-A3C0-D5D88659B2BB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29FC2A5A-2B78-46BD-A279-6851D326E063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7D72A079-195A-4E29-AD09-E83DAFB21E7C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992783D8-35F3-42F1-B2D3-A793B69AAF02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0F736741-B030-4166-B308-F661DD187150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5F899F65-E113-40F2-A597-5894E88E0475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E05FE702-032B-4049-B0C9-E7B378B3BAA2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7D9C539F-A549-47C6-AF07-8C80DFB13DF3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D3218AFE-9737-4A78-A861-DAF291B62A1D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9A8AF264-0CF5-4888-8C0E-F35CCCCA1F2B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F451D93D-DCBC-47A3-A93B-53AF127D188D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8BDAEE2F-F57A-481D-ABD1-D24B49A8F86B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11936499-0DA1-44B1-9CC5-F5227FDC2270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9323DAFA-242F-4D3B-A7D9-8EDC81D4C011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47AC6EE4-C852-4360-B3A6-15C47D73B70B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2EE95FDB-1D0E-4B7D-B039-ED9918B55ED8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FD02191D-6325-4C3E-B80F-901FE91C17DF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6E37EB7C-F211-4AC7-9733-A0E8F51BBD09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8F1A5DF6-A7D3-41C8-A463-1ECD51743F66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2754BCA1-9F05-425D-B904-E4D2299FFD4C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EAB7C402-3140-4FA2-81F1-5A4C9567E090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F097D85D-C4BA-40F7-949A-06935DDA93DD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609990AD-C3A2-41DD-A0C8-725A933510F1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4B3EFFB7-D7A9-47E2-80B0-D21B0C056118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C738B824-06A6-4051-ADBB-66BD4BD5A116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37634362-6D1F-4611-8DA0-944144295880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FB60A9E1-71C6-4304-8EA8-21DC3F0A9AC1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C5FA2C2B-3446-440E-9A57-E86785CD6917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C8FD3673-257B-4F10-95EA-83D18CE862A5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2AED3124-110B-4670-89DD-999AAF6DDDE0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52194406-463F-48AB-9CFD-B73473CCFBE0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039DD74B-06A6-4553-A303-4628E7CBD12F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18E12F20-3479-435F-B65C-8FBE90EB3549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D9388E4C-C2CA-4129-A36A-E020CA2CABE4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5464E0D7-BBC2-4BAE-819F-28E276178EAE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2C97A713-C658-4284-8E41-8D9CD0A8F55E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26220E54-1567-46BC-9A04-D18D64AA7824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E2CEB61C-EC34-4ABC-86D5-FF72B3FD1FA5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5294EFA6-FF4F-4808-A5BE-E817F5812DB7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9F0829DA-F3AE-4293-91D1-061A3BD7705E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9153FD3F-5453-4D34-A423-2E474E731247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97DAEBBD-6915-4CF8-A531-608CC10C8DEB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8E5C2551-E63C-4FB6-AFD9-86E7C50891A7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721DCF8C-A8E0-4E83-B4C8-9A1179F0BDCC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849E5309-5F5E-454C-9B64-AE16FE69BBFB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205CEBE7-928C-4DA5-9B18-08402D95FC89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6591E85C-C460-40E8-8858-FFA69CF6AD75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4F358E3E-7F0F-4CC8-B5C0-AE3B3D831D80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BEC319C1-9571-4097-AB36-6AD4B3DBB782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D059E946-2499-4D2F-9542-23B917C32431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C9D99397-4B32-4652-A341-4293E077A287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8F06A118-6D48-424D-A21E-D8C50130542B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B5956F09-1AA9-4995-8E1E-F92D8C462A6D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71CC2D29-93EF-48E0-A3E7-0D8DC4FEEFC1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405D69F0-8F6A-4EA6-965D-89B18222F833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D759555F-A18F-456D-AB5F-72C85CDF118A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E428A552-C492-4A40-B954-E6A523727E43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B4C572E6-D0FE-45EA-B5B2-65C3028C8024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5C57730F-22B4-4434-A819-F63C6FE2DD34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5A300275-58C0-4809-A9CB-945031834E1E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470FFBD5-B070-457A-A6DF-E3F5FD407705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DED2E1DD-7EDF-4E8A-93EF-7C2D1FA0A397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527CC278-D0F5-4338-AB4C-BFA97D8FCC0A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C12AFB59-CC0A-4243-90C1-0495F715807C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4217A27B-4019-4FBE-B7D6-2B70C0CB5E17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00C93809-2F5B-4FB0-9766-708DD110DE09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DDF27752-5F21-4E99-BCDF-FB519DE5E51C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CFEE4AAE-84F7-4351-9178-4BDF4E815D51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020D033D-58F4-4B8B-9FFB-18AEB88F24C6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DABF212A-E62E-4C32-B620-83B3BEECC7BD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F66A6398-1F61-4566-B7A4-4A210236883D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BB0B8352-0578-4D40-B909-ED8F036B6F29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F75211F1-7B4C-40F9-A0EA-136BB7EAD1F8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300373B1-F70E-4FFF-9A0F-91208CCAE40F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095AB6DF-5E91-4BAE-B26C-5A28FB83C783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AE03CC65-80A7-4A57-BC92-3D178C05CA78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E74D802A-B763-46B3-9A0E-BB58EDA09F9A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3F3DA88B-5081-44E0-B331-7116B3666AE3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BFB5DCCB-76D9-4D57-9DBB-302E9869F41D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EEC302A1-4959-465E-A2A7-4FE4660CD804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446B3E42-5564-43A4-BB05-13B5AD626EDC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12CC7288-324F-4B71-A0B6-BCDBCDAB6CAE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A8155896-D2ED-4CF4-97EC-632AA4D73538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0116548B-EBE2-4C40-9A72-A9BE4512A874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E88F70D4-024B-4D1E-BBEF-1E34E1564A77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B8891E42-7347-4085-BB32-EF2CC4BD7C19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7674864F-1DC7-4B8D-B145-60973A181700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B5F77B19-601B-4912-8838-8CD397DBE219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364BC96C-1E56-4FB0-AAC2-ABA7085012F9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E2EA50CD-D4DB-4AD0-9154-ADE785DAA979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BB2A4D42-BD0D-4CEF-B8B0-876BEE2385CC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3D494EB2-9C1A-4C56-A480-8734EA69E3EE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0DDC4BC6-7EA8-457A-82D0-855CCE22DA3F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AD036E9B-4D67-436E-AC74-C13B85BE9ECE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5EC6A444-9E44-47D7-8EAB-40FDBE94EF1F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EA3E0148-9BA6-4F87-91BA-DE79D2FD135B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C77E412D-D3D6-41EE-BF6E-1007D034E73A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102EC874-9FF5-497E-AB7B-A6C8151196A0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8206B3E9-553D-4C99-9B52-DBE143CA5D73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7C7356A1-77DE-4647-8E04-2FE4713AB319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BFB58C77-453D-4963-B479-B22B5BF85729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A1372184-6C1D-459D-9ADD-DE978BD7E506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A0EBD794-82A0-4492-86BC-2C8A4487ABA4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185702ED-6B59-4390-A729-2428DCCCD96A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5508B295-EFEA-46A3-9646-8B40C6069E52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A9F97D4D-17B9-4F81-A19B-2366052A54D3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96841AED-1374-4F14-8F9D-C26D4A7CFBA8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44676B5F-7D61-44C3-BDC5-CCC708AD01CE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A3D0B5B7-E261-4E92-8586-D51FFB26E9E0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0D44EAFA-8F3E-4840-9DD6-0E29CA0EC311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F25652C5-BDE1-48F0-BE6C-A07A5CB6C93D}"/>
            </a:ext>
          </a:extLst>
        </xdr:cNvPr>
        <xdr:cNvSpPr txBox="1"/>
      </xdr:nvSpPr>
      <xdr:spPr>
        <a:xfrm>
          <a:off x="0" y="695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AA9C63E6-FBD0-4AC7-A8C6-BF7C9441E67E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494D6932-9BB1-4E64-AE53-FE0E645BFED7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393A1DF4-BF98-4863-98B0-546F4CA0D18F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C3C7A218-C76E-43F8-A203-967A7C6A4178}"/>
            </a:ext>
          </a:extLst>
        </xdr:cNvPr>
        <xdr:cNvSpPr txBox="1"/>
      </xdr:nvSpPr>
      <xdr:spPr>
        <a:xfrm>
          <a:off x="0" y="438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0E03D9ED-5768-4E65-920F-A6EFE9B87B5B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DED2399C-2F0B-4FD7-AE5C-3CB0BA77EBC4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487A9FAB-AAC0-4077-9EAD-4DF9154CFBFD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074BCAD3-A0E9-4F14-A8B8-124ADBF2B4D9}"/>
            </a:ext>
          </a:extLst>
        </xdr:cNvPr>
        <xdr:cNvSpPr txBox="1"/>
      </xdr:nvSpPr>
      <xdr:spPr>
        <a:xfrm>
          <a:off x="0" y="15614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C46AFA7C-87ED-4245-985F-26A181084539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5BA8DDD8-9ABF-46D6-94DF-42911BEFFF22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04CFE0CC-36BF-45F2-95A0-502C907EE260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B0E91966-903D-4FCE-B975-6D7D2CA53884}"/>
            </a:ext>
          </a:extLst>
        </xdr:cNvPr>
        <xdr:cNvSpPr txBox="1"/>
      </xdr:nvSpPr>
      <xdr:spPr>
        <a:xfrm>
          <a:off x="0" y="15798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57AB65DA-A6FD-4A09-8C87-6E75D4A2D1D8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2901964D-C3D7-4F0B-8BF7-91EB78AD3D19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FEE73626-203D-4CB9-91E9-9CEF6BD57EFC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BBCE8D97-6701-429A-AA57-64F43ECE003F}"/>
            </a:ext>
          </a:extLst>
        </xdr:cNvPr>
        <xdr:cNvSpPr txBox="1"/>
      </xdr:nvSpPr>
      <xdr:spPr>
        <a:xfrm>
          <a:off x="0" y="15982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DB72B6EC-59D3-4108-AF1E-B4A84967CB8B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CDD9F49F-FEE6-4285-A443-1EB481C44F38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80EE4A77-C8C1-48CF-AC06-36BD707B337E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994CF8AB-622D-44F6-92FA-AE1F418202D8}"/>
            </a:ext>
          </a:extLst>
        </xdr:cNvPr>
        <xdr:cNvSpPr txBox="1"/>
      </xdr:nvSpPr>
      <xdr:spPr>
        <a:xfrm>
          <a:off x="0" y="16167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193D4350-F076-4DA4-8E7E-3064AA394751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D27F3569-9B9D-4D73-BBC3-39A4D3A52EC8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12413DA5-F08B-40DA-98B3-B9E4554B1B1A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3F63AD16-9D00-4557-A0A7-9748821E748C}"/>
            </a:ext>
          </a:extLst>
        </xdr:cNvPr>
        <xdr:cNvSpPr txBox="1"/>
      </xdr:nvSpPr>
      <xdr:spPr>
        <a:xfrm>
          <a:off x="0" y="23717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5C46734B-281F-4526-9266-993AD547DB79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DBE1827B-CF9E-4A08-ACD9-5E1ED50BCE55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929469D3-7553-4A45-8EA5-2DE9BCF06989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A0B5BBF5-6F7F-43BC-9B95-C1A9BAD4163B}"/>
            </a:ext>
          </a:extLst>
        </xdr:cNvPr>
        <xdr:cNvSpPr txBox="1"/>
      </xdr:nvSpPr>
      <xdr:spPr>
        <a:xfrm>
          <a:off x="0" y="23901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9079B222-363F-42E8-B816-91989EAB9C4A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985299F3-C193-4451-9000-9EDF39C613C9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C5746F21-86BE-4093-8FFF-08388D7AB27F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38EDF2CF-9D85-4D84-9B10-9B2877A13206}"/>
            </a:ext>
          </a:extLst>
        </xdr:cNvPr>
        <xdr:cNvSpPr txBox="1"/>
      </xdr:nvSpPr>
      <xdr:spPr>
        <a:xfrm>
          <a:off x="0" y="1635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956B365E-0607-46AF-9FD0-E811A9698355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1880877C-5AD8-452B-BE9C-D59CB664924C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7F7E31EC-1DFD-472F-A4E4-C11ABBB6ADE4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C9835828-E8B4-4927-95AD-24C74F0A702C}"/>
            </a:ext>
          </a:extLst>
        </xdr:cNvPr>
        <xdr:cNvSpPr txBox="1"/>
      </xdr:nvSpPr>
      <xdr:spPr>
        <a:xfrm>
          <a:off x="0" y="16535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3C252813-7649-44CF-80BE-A1355337D86E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258BFFF8-FF9D-49C0-AE91-167734BC6392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8DA6043F-EB34-41F8-8761-6C9AE92184F1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56CF573B-6D7C-4416-942C-73CD0D43202A}"/>
            </a:ext>
          </a:extLst>
        </xdr:cNvPr>
        <xdr:cNvSpPr txBox="1"/>
      </xdr:nvSpPr>
      <xdr:spPr>
        <a:xfrm>
          <a:off x="0" y="1671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30BD3F89-5413-4585-AABE-F61A87DBA2D1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9639C4E8-FEBA-4C43-98EE-5D941CB493CF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ADF44235-96BA-476C-AD02-A77DFC6A3600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08C12C51-0E88-4311-B7DE-DA62C298B5CD}"/>
            </a:ext>
          </a:extLst>
        </xdr:cNvPr>
        <xdr:cNvSpPr txBox="1"/>
      </xdr:nvSpPr>
      <xdr:spPr>
        <a:xfrm>
          <a:off x="0" y="2408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6682838A-32D9-4AF2-A455-FADC2EE6BB02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772A4CBD-32B6-4C35-A49A-53B15619B8DD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7F319A8B-0EDB-4B92-9CF4-3B1579E3BB19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B2060440-7B0E-4401-9524-25C9F6FB3B90}"/>
            </a:ext>
          </a:extLst>
        </xdr:cNvPr>
        <xdr:cNvSpPr txBox="1"/>
      </xdr:nvSpPr>
      <xdr:spPr>
        <a:xfrm>
          <a:off x="0" y="24269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F8EC8982-08E2-4240-B4C6-CCB810A33882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5949772F-F211-481C-B870-0805FBDC5058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505B384C-56F3-418D-976A-2E30B726CB45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03AC4684-C5A7-4075-9C9E-3AE679F937E6}"/>
            </a:ext>
          </a:extLst>
        </xdr:cNvPr>
        <xdr:cNvSpPr txBox="1"/>
      </xdr:nvSpPr>
      <xdr:spPr>
        <a:xfrm>
          <a:off x="0" y="16903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A888846D-D977-4E75-A427-BE1715457FCB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F97837AF-0007-4DA8-93B3-C999F8C18FE5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5732959A-5302-4237-BF8F-CD0F5B817659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9DB4B794-C100-48B9-B277-5E3A28EAF058}"/>
            </a:ext>
          </a:extLst>
        </xdr:cNvPr>
        <xdr:cNvSpPr txBox="1"/>
      </xdr:nvSpPr>
      <xdr:spPr>
        <a:xfrm>
          <a:off x="0" y="1708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F7DA846C-68F5-4D3C-B70E-32327811F4A2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42FD1257-79C4-45DE-AA3E-2D7F19E6738C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4CA91087-5AD5-473F-B228-1D5969E153BC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039772D0-F1A8-4553-A41B-0204AB64C06F}"/>
            </a:ext>
          </a:extLst>
        </xdr:cNvPr>
        <xdr:cNvSpPr txBox="1"/>
      </xdr:nvSpPr>
      <xdr:spPr>
        <a:xfrm>
          <a:off x="0" y="1727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E49C5550-BCFB-4852-A579-1937ABF00CBA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B69930F5-3159-4316-A708-45A6BF8E282A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739B7ECD-F4E4-4FBF-ABB5-ECB246786153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E544A8BF-442F-414B-BBBE-BF25DE62D518}"/>
            </a:ext>
          </a:extLst>
        </xdr:cNvPr>
        <xdr:cNvSpPr txBox="1"/>
      </xdr:nvSpPr>
      <xdr:spPr>
        <a:xfrm>
          <a:off x="0" y="2463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1A220563-7E1D-43ED-8314-A643B10DD65E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AE270827-2893-48D7-BEB6-65DCEBA3DA6D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1F71EB2E-710B-4EF6-B561-0C1606CD13FA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FC95DC76-1201-413C-8500-7108E11D3FF7}"/>
            </a:ext>
          </a:extLst>
        </xdr:cNvPr>
        <xdr:cNvSpPr txBox="1"/>
      </xdr:nvSpPr>
      <xdr:spPr>
        <a:xfrm>
          <a:off x="0" y="24822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F8956307-35E2-43F3-B59E-6769406C1E1B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45949201-6D43-4C62-AC18-1125187A5803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7131BC95-0B87-4578-9C97-A9D347A71178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93CE7734-76D8-45A7-BE08-4F5EF91F8C01}"/>
            </a:ext>
          </a:extLst>
        </xdr:cNvPr>
        <xdr:cNvSpPr txBox="1"/>
      </xdr:nvSpPr>
      <xdr:spPr>
        <a:xfrm>
          <a:off x="0" y="24453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9A4D3C62-4662-4DBC-8D8F-2D4E7D2FCB6D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F33398AA-FD45-4451-9FAA-421DDD723121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6C4DD272-4471-4544-86E5-0688AAE1C3E1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8C5A6EB4-63D3-41F3-8AFD-3B7CDDE53BB6}"/>
            </a:ext>
          </a:extLst>
        </xdr:cNvPr>
        <xdr:cNvSpPr txBox="1"/>
      </xdr:nvSpPr>
      <xdr:spPr>
        <a:xfrm>
          <a:off x="0" y="25006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31C2C9FB-0A5B-4762-AD61-8B06D2FCD13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0BF63254-0EBD-42C8-86AC-6C9981EB8C7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58F8A30A-AC79-41F0-957C-12A47D043AB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BA36F4FC-973B-4B32-AF19-42BE7E62285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27D728EA-1CAE-479A-B863-B3C4010EB78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A8803CF6-2A00-4642-92A3-ACCF1483024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15832E47-5B1A-4693-9CBA-1603C261D58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9E09C863-0686-42CC-A956-7AC63353AC0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7FF388D2-466B-4862-BF24-19F535E651CE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81FB9809-5286-4872-8712-67C0FB054F08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14F32114-2CA3-4575-93DB-927CE50B25A5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4DF93FBF-B1B6-4F13-8B42-7827D87E619E}"/>
            </a:ext>
          </a:extLst>
        </xdr:cNvPr>
        <xdr:cNvSpPr txBox="1"/>
      </xdr:nvSpPr>
      <xdr:spPr>
        <a:xfrm>
          <a:off x="0" y="17456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5A5077BE-0D86-43BA-A650-07797A8556FE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6CDA2AE3-7B05-4421-BC6B-F757405CED9D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BE47C320-B317-4E8D-9416-61BB37002496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D12BB253-A965-461B-A11B-457EF244A994}"/>
            </a:ext>
          </a:extLst>
        </xdr:cNvPr>
        <xdr:cNvSpPr txBox="1"/>
      </xdr:nvSpPr>
      <xdr:spPr>
        <a:xfrm>
          <a:off x="0" y="1764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60444C6E-CAC5-452E-A8ED-71DE5F9ABD2F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CE9FCFA7-0C37-4181-9A85-5E2B0441026B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12E01A63-A3E2-413B-992C-F6E76731828D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9222DBA3-5CAB-4EB0-A3F3-287EABF86E32}"/>
            </a:ext>
          </a:extLst>
        </xdr:cNvPr>
        <xdr:cNvSpPr txBox="1"/>
      </xdr:nvSpPr>
      <xdr:spPr>
        <a:xfrm>
          <a:off x="0" y="1782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7BF135AB-1583-4CF1-97E8-E7DA46B100C1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CC37F2CC-4AF9-4224-969C-B898E697E1E5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8007D703-1A50-4929-8DB8-30ED6028300D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6D0A781F-7C2B-4BC8-A6FA-13B2D822DC1D}"/>
            </a:ext>
          </a:extLst>
        </xdr:cNvPr>
        <xdr:cNvSpPr txBox="1"/>
      </xdr:nvSpPr>
      <xdr:spPr>
        <a:xfrm>
          <a:off x="0" y="1800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AB0A30E2-3FFD-4082-AB13-AB85C26F6346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C815CA97-CD3E-4BF2-8EE7-DB3D12C43AD6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A31C0DC5-EF69-4F89-88DD-97CA998C41CD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858D1F01-9BB8-4F03-9ABD-032DBA1BD61D}"/>
            </a:ext>
          </a:extLst>
        </xdr:cNvPr>
        <xdr:cNvSpPr txBox="1"/>
      </xdr:nvSpPr>
      <xdr:spPr>
        <a:xfrm>
          <a:off x="0" y="1819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A950F6B4-041D-4A32-A555-4E9FB36AD648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B4789206-CE41-45C0-90B7-9089D5513840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D68185C1-7318-4BA5-B0F8-C9CC85D4FAF0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3266A267-35F0-4E66-8FF5-327415580BC2}"/>
            </a:ext>
          </a:extLst>
        </xdr:cNvPr>
        <xdr:cNvSpPr txBox="1"/>
      </xdr:nvSpPr>
      <xdr:spPr>
        <a:xfrm>
          <a:off x="0" y="1837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0F4951A5-F613-4184-B3C5-D4E3346484F9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395DAFA6-FC7A-4A4C-ACCF-A3D606DAD6B3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E20B788F-F027-45F3-8DC9-DAEE4BAC32BA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F460BB62-01FC-4A7F-9CD1-5FEABC272FEC}"/>
            </a:ext>
          </a:extLst>
        </xdr:cNvPr>
        <xdr:cNvSpPr txBox="1"/>
      </xdr:nvSpPr>
      <xdr:spPr>
        <a:xfrm>
          <a:off x="0" y="2171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ABE005D8-59C9-403D-9C83-4918A2780431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AB963E8D-F452-4333-AA0D-424A33572128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CC35366F-3357-4C69-954D-AC963F024BF0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314DBECF-91A1-4979-A102-E4601A807E31}"/>
            </a:ext>
          </a:extLst>
        </xdr:cNvPr>
        <xdr:cNvSpPr txBox="1"/>
      </xdr:nvSpPr>
      <xdr:spPr>
        <a:xfrm>
          <a:off x="0" y="2169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FF252C4E-8656-405E-9C54-AD8AA2D2477A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D6FE2210-C54B-42E0-BCC9-664A67D64B91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A3CB9C66-EE77-4126-A243-83300C238353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A3ABBD04-D998-4730-8805-4A83F2B464CC}"/>
            </a:ext>
          </a:extLst>
        </xdr:cNvPr>
        <xdr:cNvSpPr txBox="1"/>
      </xdr:nvSpPr>
      <xdr:spPr>
        <a:xfrm>
          <a:off x="0" y="474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2E7C93A7-4CF3-47D2-9247-95BD274251CF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0119000D-5544-4264-8BD9-9E3AA11B1657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9C4BF7B8-70B2-4519-B59B-19356DDEF401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B1FF6C15-20EF-4040-87AF-CA27C9905997}"/>
            </a:ext>
          </a:extLst>
        </xdr:cNvPr>
        <xdr:cNvSpPr txBox="1"/>
      </xdr:nvSpPr>
      <xdr:spPr>
        <a:xfrm>
          <a:off x="0" y="493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3B0F4E4B-9889-4AE3-A756-44A40DD4AD71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7A37F2FC-4735-4BC1-99B8-386CC197F08A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FE7AFA07-6670-4B88-9F34-32E368DD117D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34FF5F03-1338-4E7E-9342-95CCF24D6CAC}"/>
            </a:ext>
          </a:extLst>
        </xdr:cNvPr>
        <xdr:cNvSpPr txBox="1"/>
      </xdr:nvSpPr>
      <xdr:spPr>
        <a:xfrm>
          <a:off x="0" y="1856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2E2364CB-8785-4D83-97D2-937F026841BA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5A8E73F0-BFF3-4067-9C5B-2D3940C4BA12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F8F54900-DC2F-4520-A627-E22575731C45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D3087D00-7A18-4298-9D46-F262B4B30E8C}"/>
            </a:ext>
          </a:extLst>
        </xdr:cNvPr>
        <xdr:cNvSpPr txBox="1"/>
      </xdr:nvSpPr>
      <xdr:spPr>
        <a:xfrm>
          <a:off x="0" y="25190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74BA7B8B-D467-4B49-8E97-9725E62A1614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8548CC32-6C80-4FC6-A67F-5EED80BA7D9B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4DF1A2E4-7DE8-45E8-A4E9-B1EBCECA9D1E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A3228CCE-97FE-4A3C-95DB-C3FB7A4B2AD1}"/>
            </a:ext>
          </a:extLst>
        </xdr:cNvPr>
        <xdr:cNvSpPr txBox="1"/>
      </xdr:nvSpPr>
      <xdr:spPr>
        <a:xfrm>
          <a:off x="0" y="2537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EB54028F-BDEF-42F2-AC35-F0054AF03172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FEA53E95-BD1A-4C75-BE38-8248BC77C87B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EC730F4B-BD87-4B06-AB03-B739F83F116F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F22E0994-E6BD-4435-BD27-CEE37AB008EF}"/>
            </a:ext>
          </a:extLst>
        </xdr:cNvPr>
        <xdr:cNvSpPr txBox="1"/>
      </xdr:nvSpPr>
      <xdr:spPr>
        <a:xfrm>
          <a:off x="0" y="2555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A922A9A8-6681-4577-A633-888FA55A80B9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7F41B6A3-7B64-4B6F-9A20-CAE2FF2F753A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EFABC1E5-636F-4BFC-8B65-63AB3A15270F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150451CE-B61F-4873-ABBF-D635920C6490}"/>
            </a:ext>
          </a:extLst>
        </xdr:cNvPr>
        <xdr:cNvSpPr txBox="1"/>
      </xdr:nvSpPr>
      <xdr:spPr>
        <a:xfrm>
          <a:off x="0" y="2574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0368C6C1-3B62-423D-8C08-B2158D20A260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D48FE505-9D8C-4FAE-8335-19C5566924CB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8533653A-42C2-420F-9BE2-0C147BE96736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BCAE21EB-C367-4BA5-B143-997656B59B24}"/>
            </a:ext>
          </a:extLst>
        </xdr:cNvPr>
        <xdr:cNvSpPr txBox="1"/>
      </xdr:nvSpPr>
      <xdr:spPr>
        <a:xfrm>
          <a:off x="0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289CC817-34C7-49E9-AECC-D37C6301724F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79B2C78C-DEE3-4593-80BD-6F38B016FC88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5BA5FA04-235E-4926-ABE7-1F6ECDFF13B7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F27160FB-DBC2-4276-92D7-130E4B66887A}"/>
            </a:ext>
          </a:extLst>
        </xdr:cNvPr>
        <xdr:cNvSpPr txBox="1"/>
      </xdr:nvSpPr>
      <xdr:spPr>
        <a:xfrm>
          <a:off x="0" y="1892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E1FFD5F1-7836-40D8-B3E5-50DE7C6EBA72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259BDA68-B16E-4FB1-A8A8-2DEB64996D91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6D478387-1B2D-4A55-802A-2DD5CC76657B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A22B1D39-1FC6-4BE0-83E8-F3FFC3E96925}"/>
            </a:ext>
          </a:extLst>
        </xdr:cNvPr>
        <xdr:cNvSpPr txBox="1"/>
      </xdr:nvSpPr>
      <xdr:spPr>
        <a:xfrm>
          <a:off x="0" y="26111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93B9399A-DCDC-452E-A0FE-5822A1B9BC9E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B9D6531D-DF99-404E-9D5D-2197BC017FC3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52C95DD6-4E41-4A5C-8826-8B3DABD3F571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000F7F91-F952-4C7A-8984-52077F60C68D}"/>
            </a:ext>
          </a:extLst>
        </xdr:cNvPr>
        <xdr:cNvSpPr txBox="1"/>
      </xdr:nvSpPr>
      <xdr:spPr>
        <a:xfrm>
          <a:off x="0" y="1911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BBE9EA16-6095-40A0-8006-DC65EF7AE73A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90ECE88C-0E65-49DF-8153-BDA2840E613E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A37DAD79-DD5C-42D3-B3D7-5B16DA15551B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146E09CD-2040-47E6-935A-D75933766BC5}"/>
            </a:ext>
          </a:extLst>
        </xdr:cNvPr>
        <xdr:cNvSpPr txBox="1"/>
      </xdr:nvSpPr>
      <xdr:spPr>
        <a:xfrm>
          <a:off x="0" y="1929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EAF732D9-C23B-4A5A-8739-5FBE2DAE38F5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4E27F27C-DE65-4FAD-8C8C-D801E8672838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13B293A8-9C65-40CE-B46D-314C1154B3FC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34FB0A09-2745-4F8D-899E-6A00654B6D08}"/>
            </a:ext>
          </a:extLst>
        </xdr:cNvPr>
        <xdr:cNvSpPr txBox="1"/>
      </xdr:nvSpPr>
      <xdr:spPr>
        <a:xfrm>
          <a:off x="0" y="19481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9C2BB149-962B-4E6E-855A-D1B29556C5C3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2D55357F-C56F-43D6-B53C-172DD37421BC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825EA30B-9DE0-432C-B28F-E9B16C778C0B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D9CB1316-A1AC-4CC4-A941-47576C3E66F2}"/>
            </a:ext>
          </a:extLst>
        </xdr:cNvPr>
        <xdr:cNvSpPr txBox="1"/>
      </xdr:nvSpPr>
      <xdr:spPr>
        <a:xfrm>
          <a:off x="0" y="1966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CB3B6E72-808D-44BE-AA5E-547B3832C05A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58B69CE0-0937-4D76-8080-2EEBAC25767A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3907D4D1-2968-4AFB-BD44-88A1660A729A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DC7C5308-00D6-4CC5-B6B9-DB61505A4C00}"/>
            </a:ext>
          </a:extLst>
        </xdr:cNvPr>
        <xdr:cNvSpPr txBox="1"/>
      </xdr:nvSpPr>
      <xdr:spPr>
        <a:xfrm>
          <a:off x="0" y="1985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F04FD6FF-D953-4469-8F15-5436607EA47E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3158BA8F-114E-42A8-A2D1-305807587D97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91E1B556-1F41-4884-BA06-48DDB084AF0B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9F6C9529-6406-4BDF-A250-FFABC90AA760}"/>
            </a:ext>
          </a:extLst>
        </xdr:cNvPr>
        <xdr:cNvSpPr txBox="1"/>
      </xdr:nvSpPr>
      <xdr:spPr>
        <a:xfrm>
          <a:off x="0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D9AA1C54-B09B-4C68-B407-1B05F6BFEAAE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322C49F3-D899-4895-AB8B-C24ACC5A2048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5B606CE4-6BBE-4785-9490-65909CD52E54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D08E13C3-D553-4ECC-9603-E1F659790B7D}"/>
            </a:ext>
          </a:extLst>
        </xdr:cNvPr>
        <xdr:cNvSpPr txBox="1"/>
      </xdr:nvSpPr>
      <xdr:spPr>
        <a:xfrm>
          <a:off x="0" y="2647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E19A4FE7-9C6D-48BB-8838-36F3F1F6A4E4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01C941A8-F017-44C2-8C54-CD784565D6EC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6695D846-5A6E-4E99-AA5F-1A3A5200DA24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38AB5E72-40A6-4451-A701-451FC793A895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F6DA9F16-09A8-42D2-B6C7-317F1D42A6ED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EC06B474-0BFD-4467-A718-DBD85155A892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A26594CF-1B65-4488-864C-5CC21993A5DF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90A944A5-EEC6-4096-8710-00099F1D4961}"/>
            </a:ext>
          </a:extLst>
        </xdr:cNvPr>
        <xdr:cNvSpPr txBox="1"/>
      </xdr:nvSpPr>
      <xdr:spPr>
        <a:xfrm>
          <a:off x="0" y="23348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C274B64F-231F-49AC-8694-0B9AF4DFCB7B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B85A3437-F9E4-4A2E-B53A-E1169A21F7B4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EDAC5160-B57F-4710-87E1-DD58C0491FE0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FEB6C8A8-256F-46F4-A5C1-03D757E0629D}"/>
            </a:ext>
          </a:extLst>
        </xdr:cNvPr>
        <xdr:cNvSpPr txBox="1"/>
      </xdr:nvSpPr>
      <xdr:spPr>
        <a:xfrm>
          <a:off x="0" y="2629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067C349A-306C-49AD-AEFA-6269737A350F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3062442E-A888-4601-AF76-07F4E50E8EF2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344B854D-0C2A-4167-8A70-190D2BCF28F3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D6E02F3D-7296-4F70-8B01-C77A179D3491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0EF54083-D2AE-448D-9898-D73A2532D85A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A11A937D-422A-4952-A1FB-D9C4620DB01D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EB384A52-4C01-449F-BDCC-A2918113DA8D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F11D2E6E-8C65-4C32-B38B-0AECD22C5BC8}"/>
            </a:ext>
          </a:extLst>
        </xdr:cNvPr>
        <xdr:cNvSpPr txBox="1"/>
      </xdr:nvSpPr>
      <xdr:spPr>
        <a:xfrm>
          <a:off x="0" y="2316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87F2DEBF-5EE7-481A-B371-E1BB3CC2D552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683A2803-938B-4036-961D-CCDFF407B994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58267665-EE1A-4F26-8281-D2E419DE881F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97379CEF-EC60-4560-9937-DCB316F2FE0C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D475834F-ECD8-4D6E-A8AF-2C9A5E756893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9CF8F5DF-6A26-4748-B991-21AECAD7F5BF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336C6CB1-AA5A-402A-ADC5-4353781DADB8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B12FF326-6697-4856-850A-7A71383F2F11}"/>
            </a:ext>
          </a:extLst>
        </xdr:cNvPr>
        <xdr:cNvSpPr txBox="1"/>
      </xdr:nvSpPr>
      <xdr:spPr>
        <a:xfrm>
          <a:off x="0" y="20402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E2EA3B03-6706-493A-A282-D1F6E48ABDB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0136CC03-6146-4E06-8097-D183BBBF65D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F3257624-0424-4885-A201-BCF17C209AB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1C919878-F6EF-4552-8E42-1149092C165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5244CE2F-5FB8-4EF3-BE47-7652A874D9E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77C4BAC0-77D6-49AB-A9B6-8465774E13C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33A5C711-7402-4106-A5AB-506883B8C64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12DA87A2-9BD5-4E7B-A015-F8E93427B96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2A54AF21-068F-4933-A3F5-5063E2338264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87056234-CD8C-4765-B773-0399DE7B8514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F92A0590-BA0A-4228-AE81-D36A9522A3E9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015F4932-9FC8-4351-83CB-491331816B33}"/>
            </a:ext>
          </a:extLst>
        </xdr:cNvPr>
        <xdr:cNvSpPr txBox="1"/>
      </xdr:nvSpPr>
      <xdr:spPr>
        <a:xfrm>
          <a:off x="0" y="548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FAA37CAF-6E1D-4FA3-9A00-93D10ED11748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DF8D7BB5-8D8F-4F61-9AB1-ECE4D452252E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3F96C2B6-700E-480C-9B59-944EA3C68058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A2E40A89-AD33-49D2-B289-F9079E9D5167}"/>
            </a:ext>
          </a:extLst>
        </xdr:cNvPr>
        <xdr:cNvSpPr txBox="1"/>
      </xdr:nvSpPr>
      <xdr:spPr>
        <a:xfrm>
          <a:off x="0" y="2684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901A1839-9AE5-444C-8B05-88FCFA58E7BA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B4DDB7E8-80B1-4E00-8335-767E6210BAFC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CF2F3C86-88BF-4E11-B2AB-2024F803F415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36A5D82A-845C-41E3-883F-793CC4ECD7C0}"/>
            </a:ext>
          </a:extLst>
        </xdr:cNvPr>
        <xdr:cNvSpPr txBox="1"/>
      </xdr:nvSpPr>
      <xdr:spPr>
        <a:xfrm>
          <a:off x="0" y="2703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4788D032-54C1-4887-82B1-5A59B148A0D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1C6BECB4-A836-40BD-B81A-225809BF16F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D529B9C9-191A-4F62-BF2C-E6132E9D021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1B102756-771A-48B6-B2E7-ED2A58201B6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31A494D7-B645-4FE2-80E2-2680A23D041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DFE0CEC3-74F1-4536-BA0C-B1426059750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DB0A87AC-CE61-441E-A514-CAC0E86B0EE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119B762C-85C5-457C-BF72-266E7D1B3CE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F8A3120E-E298-45C8-8358-86D55706E08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683AF08E-5FC6-4CAC-9131-F471174CCE1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E47058F8-8403-47DD-BDE4-9F9A8DBC17D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B9FEF947-2471-4082-BFCC-A65D5529C15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5F7631F4-D1CD-4FAC-835D-6D63FEE9C1B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CEC9D41D-8A62-48E7-B919-9094056A35A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131CC83F-CE9E-4964-A107-4C27DEDEF38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6B47B17E-6D73-4121-80A0-765022AF4E2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29BDDB56-C470-4534-97D0-DC3602A5985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3D10EC82-3EAC-4EDA-BEFA-87BF41C79F3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96C54806-251E-4D19-AB65-165A62E93AF4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8C80274C-FCE3-46F9-A2B8-B8314EC79BB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BB3F01F7-8DBB-43AF-87D6-3810BC74B66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618CBBBB-7D9B-47A3-91EA-F17C6757691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6326E0D2-C07C-46CC-B102-FDE85C71A1D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9D48BAA6-A40E-4D61-8553-BEF8327E925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E2988C76-CFAF-4D6D-91EB-7F11916F636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F62887C3-2209-4848-A0C8-7242EF85821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6661B739-B7BC-4347-9507-EC5915B0796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2D28BB34-F47C-404C-A250-6CB5CE97B7E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D8335C3D-4FFD-46C3-B46F-08AD1B50F97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4CC7E46A-D3C3-49FB-96C3-491906992DB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5E92B205-4061-460B-87A4-C56D67EB5BF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8A2B3D2D-87D8-4E30-B55C-40075211C2A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92FAFA1C-F999-458E-8639-F0A1BF11031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216DB728-333E-4ECB-9AFF-F19234B24F1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87C3B0D6-9998-42E6-8E17-7DB3340F943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5F1FD7E9-3F25-451B-A10B-93AFFAF5EC39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3E0BF856-6AC4-46CA-94CB-9B7F66DC28C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DDEEE254-68A2-451C-8054-ACD1A79AFAC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5A3F2768-89F9-400F-A7C4-B5840C56E20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E7E3B584-72DA-4935-A23B-60C0427017C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DB8F963C-B910-41DB-A893-5F448F505B2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C5FD0D38-D6C4-440E-AF77-38D04BC5820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009A30CC-F20F-4D2B-91C6-DF24D73D6D4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210F56C8-3863-49DA-8BF5-97C64935454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C8A47644-F7AD-4CEF-821F-DC5BA36B619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5339048E-03B2-47E6-9266-79A74053D33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0CCC9B3C-CD75-4688-A862-46E64D61FB4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3F4FAD26-4D78-4B0C-93EA-C4DB38F72D0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4B44699F-091A-4128-85B4-05CC6B8B496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C60BB8B6-EF40-4686-934B-6AA6EB64763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5B0E7534-9063-437F-AEF6-23E403FC295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0E7316BF-0988-428E-B39D-420F0DDBBDC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3E59F305-24B2-4FEB-83C4-4CC4DE44BA6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93837125-97A8-4D0F-A6F3-BC9F7474A21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135C982D-69A8-422D-B422-969A4F54E2E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3016620F-3D19-4A16-A1C1-629A9D95C2D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CA05A46F-2D93-423A-BBBA-3A4853ED4D6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2FCB23E1-B6C1-4C7A-B627-2E6451A8024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EAC77C39-2F35-4D6D-8ABD-3F750616CBE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BB63B7D4-6D12-41C0-A103-EA69E132B3A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C9E9E40B-5268-414D-84AF-67F4DFDC285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87AEA0A6-37FD-429D-AB8A-9F94D2E5585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FB1A263A-B19A-4EAE-8BFD-EB2230263D6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89F8AD50-411A-4D56-BDF2-BF5476F3178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2B263961-5D63-40B4-9003-A43D02D7B29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68D34AAB-C465-40A1-B2F6-2D1813071DE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864426F0-D10E-430F-AAB8-0CEC6886F91C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B2AD2001-4BD6-4F89-A1FD-2FC2B6E3C89F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7CBB1795-CDAC-4C37-ABE5-43A0115FEB4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21DA5C5D-EBA6-430D-B4CD-4C39D24AD26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977D29C8-28BD-4BFB-BDE3-FBA7E200047A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D1AE1B7C-18F6-44AB-B6A2-536D03F5C9DD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9D51DFF5-6C95-4150-A7E9-6581E6099FB6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639E5A4D-5529-4BCE-A2DF-D63E1F41E5D3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FA3EF677-B7CA-4EDE-99C7-4AC686A7C1C8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EA93F640-83BD-4B59-8E8C-C0A99AE04B3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524D6B85-250B-4853-BB8C-862753E5652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27D03688-3D3E-414D-BA67-6BDED8C69085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596E6E7B-0599-4EC6-8A56-959DEAE09BA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582EB20E-6EFA-4442-9145-EAFA1FEA833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F84A6D1B-98E8-4748-9CF5-3E8230251F6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3AB099D0-F1B3-42DC-87C8-F823A54376A7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920E9B22-A0CB-4774-AA86-749C3E43263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EB1AB478-D1AE-45A9-8350-E2D11FFEABB1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DD030CD3-E692-4E1E-9EAE-6EECF5379692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5094DD3D-3695-48F9-8672-B95F65E424FE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ED7C89F6-8A4F-4E3C-8E48-AEDF3322431B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C9B0B04F-7247-4861-982F-3F8DCA34CFA0}"/>
            </a:ext>
          </a:extLst>
        </xdr:cNvPr>
        <xdr:cNvSpPr txBox="1"/>
      </xdr:nvSpPr>
      <xdr:spPr>
        <a:xfrm>
          <a:off x="0" y="27216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903CF9CE-39A9-4F9B-9FA9-FD8328164F8A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E3383E08-367B-4938-83EF-A04A42A0BAD9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FBE81033-2BB9-4112-AFB3-4390ED4BD3BB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AEA5E6D4-84ED-4D36-905D-59842F3E96B7}"/>
            </a:ext>
          </a:extLst>
        </xdr:cNvPr>
        <xdr:cNvSpPr txBox="1"/>
      </xdr:nvSpPr>
      <xdr:spPr>
        <a:xfrm>
          <a:off x="0" y="567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6B4B7D5F-9EB6-48A4-82D8-4C576DFFAC76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81A684A1-06BC-4844-B855-5674C5B8966A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818CDE7B-E44A-417F-B24E-C37D46B94505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A05A92BB-15B1-4489-92CA-ADB43377F711}"/>
            </a:ext>
          </a:extLst>
        </xdr:cNvPr>
        <xdr:cNvSpPr txBox="1"/>
      </xdr:nvSpPr>
      <xdr:spPr>
        <a:xfrm>
          <a:off x="0" y="5854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6AB2C601-F994-41BE-8699-9F1A044B3526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98FE1BED-5262-435A-B350-5DFE9E111E51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261B91B2-467C-498E-8DB7-96AD8A80EE4B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41CC7CBF-430D-4E3D-9CAE-F68C362DDB59}"/>
            </a:ext>
          </a:extLst>
        </xdr:cNvPr>
        <xdr:cNvSpPr txBox="1"/>
      </xdr:nvSpPr>
      <xdr:spPr>
        <a:xfrm>
          <a:off x="0" y="603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DEAEADDA-E1CC-4240-B39B-374CEA8D8269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B803CB92-C407-44D1-8EC9-E44FA19813BA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E57F7048-F27B-4511-9D8B-09E6C3EFCC6E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0AA3D7E7-B568-4DD7-99CD-5D86D69E3F72}"/>
            </a:ext>
          </a:extLst>
        </xdr:cNvPr>
        <xdr:cNvSpPr txBox="1"/>
      </xdr:nvSpPr>
      <xdr:spPr>
        <a:xfrm>
          <a:off x="0" y="2058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43FC6D66-471E-4E71-A8DD-0122FA5A75F5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F690ACCB-F0D1-4BC4-9220-3304FDD41F03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CAC359BB-2F8D-409B-80ED-496495320DF3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AA6134B2-726E-4BFB-9E87-2C59698A5211}"/>
            </a:ext>
          </a:extLst>
        </xdr:cNvPr>
        <xdr:cNvSpPr txBox="1"/>
      </xdr:nvSpPr>
      <xdr:spPr>
        <a:xfrm>
          <a:off x="0" y="2077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6F97FE66-9540-4F5C-8BB9-1F55D62D6FFE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A0F6F60B-08B7-4404-8771-6D6BF016033F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2C18A456-02C3-4238-86A1-C873B485F0D0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1391E6B7-6F37-44FB-896D-357F6F9AD1C7}"/>
            </a:ext>
          </a:extLst>
        </xdr:cNvPr>
        <xdr:cNvSpPr txBox="1"/>
      </xdr:nvSpPr>
      <xdr:spPr>
        <a:xfrm>
          <a:off x="0" y="2095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13DAE661-B57D-40BF-8465-5A58FD8EFD31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F789AFFE-50C1-4612-8737-7CFFAA298080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A7E1421C-B0AF-4BBC-80BC-8B31F570BE9E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F31CCDC1-2C24-40E0-B85C-236DA92AC74A}"/>
            </a:ext>
          </a:extLst>
        </xdr:cNvPr>
        <xdr:cNvSpPr txBox="1"/>
      </xdr:nvSpPr>
      <xdr:spPr>
        <a:xfrm>
          <a:off x="0" y="2113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F1583E88-E274-453E-8E19-281792A5DCD7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3E51BC31-E88E-4692-B743-C4C08502935B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3D4DC2EE-C72B-4519-A134-222E6678B535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B84342FC-4DF5-4395-8F46-A75B11417FB0}"/>
            </a:ext>
          </a:extLst>
        </xdr:cNvPr>
        <xdr:cNvSpPr txBox="1"/>
      </xdr:nvSpPr>
      <xdr:spPr>
        <a:xfrm>
          <a:off x="0" y="2132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B0751701-6606-4C02-9BE8-D8EC15EA7283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9DA36E99-E187-4513-9FEC-7B172670AEFE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2370C3B9-FA03-47C7-ACC2-4E9F6194E499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6E1E9B48-B6A1-4B86-9E15-6DAE81224FCE}"/>
            </a:ext>
          </a:extLst>
        </xdr:cNvPr>
        <xdr:cNvSpPr txBox="1"/>
      </xdr:nvSpPr>
      <xdr:spPr>
        <a:xfrm>
          <a:off x="0" y="23533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6B6064F7-5BAF-485C-A57A-F8779B8090FF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EC211C6A-D2EC-456E-9DAA-A736F6F270E9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5CB80728-7539-4A85-83A4-C0DA81B4B986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54E65E6B-5762-49BB-A428-A30475DCFB7D}"/>
            </a:ext>
          </a:extLst>
        </xdr:cNvPr>
        <xdr:cNvSpPr txBox="1"/>
      </xdr:nvSpPr>
      <xdr:spPr>
        <a:xfrm>
          <a:off x="0" y="13404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0C71930B-9585-40FC-8D51-67AB9BB95D40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A1956B56-1292-4BE2-8C9F-42778AEF0332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1B3303D3-6A6C-4799-8EFC-DD11245E2D54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ADC08286-AEA5-4575-85E5-97D05DDBD249}"/>
            </a:ext>
          </a:extLst>
        </xdr:cNvPr>
        <xdr:cNvSpPr txBox="1"/>
      </xdr:nvSpPr>
      <xdr:spPr>
        <a:xfrm>
          <a:off x="0" y="2592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03BD9D24-30ED-4C8F-8772-25C9C4A80987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7E35E59C-27C5-49A3-8B75-B766830EE6E3}"/>
            </a:ext>
          </a:extLst>
        </xdr:cNvPr>
        <xdr:cNvSpPr txBox="1"/>
      </xdr:nvSpPr>
      <xdr:spPr>
        <a:xfrm>
          <a:off x="0" y="20218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78B3CCF9-2518-40A0-9D60-38565EB82ECD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CC3B788E-5F5B-47A5-AB0F-9E59E6E03879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4100D01E-BAAA-4EC3-98AF-06CA7C3BB481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4DDE8D8D-3582-42BA-AE1D-88F51CEE267E}"/>
            </a:ext>
          </a:extLst>
        </xdr:cNvPr>
        <xdr:cNvSpPr txBox="1"/>
      </xdr:nvSpPr>
      <xdr:spPr>
        <a:xfrm>
          <a:off x="0" y="88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10EEEFC5-1019-4FB7-A459-88383AC1F60F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36CD1416-4538-4E67-9A97-FE1D9E4AE1F6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9945629D-927A-4F86-BDF7-D148BD642B03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91A101A4-622B-42D4-8D15-B0CB490FDD14}"/>
            </a:ext>
          </a:extLst>
        </xdr:cNvPr>
        <xdr:cNvSpPr txBox="1"/>
      </xdr:nvSpPr>
      <xdr:spPr>
        <a:xfrm>
          <a:off x="0" y="106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14146A81-FA3A-4437-9B51-5566E7A2C5F1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E6400ABA-E424-4D04-8157-94F12283BCB5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67F1FBCC-8E04-4852-8020-53E09293CBA0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D6D42B00-3124-4908-8C2A-8EDD84EDA6F5}"/>
            </a:ext>
          </a:extLst>
        </xdr:cNvPr>
        <xdr:cNvSpPr txBox="1"/>
      </xdr:nvSpPr>
      <xdr:spPr>
        <a:xfrm>
          <a:off x="0" y="1250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AE3FB6D5-52C4-46D4-B015-70CCBC611CB9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24D6E747-F5AB-43C5-ADFB-97054A299D0D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EEB0755D-ED46-4C91-861F-E388C8BDA0B0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57651BA8-9E89-41EB-A270-86D54A5CBD3B}"/>
            </a:ext>
          </a:extLst>
        </xdr:cNvPr>
        <xdr:cNvSpPr txBox="1"/>
      </xdr:nvSpPr>
      <xdr:spPr>
        <a:xfrm>
          <a:off x="0" y="1435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7BD8DD0C-79D2-4FBF-8AE8-AE9C7681729D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85404B3F-B15B-421A-A3E1-86820234FDFD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2C19F193-E99E-4B05-8B3E-96F9552EF923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02CAD6A7-9BA0-4435-883E-DF6C0D426686}"/>
            </a:ext>
          </a:extLst>
        </xdr:cNvPr>
        <xdr:cNvSpPr txBox="1"/>
      </xdr:nvSpPr>
      <xdr:spPr>
        <a:xfrm>
          <a:off x="0" y="161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D00C9794-3806-4815-BFF7-BC38A5DFFCB3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48325754-0D59-4B12-AA07-3A525982B0C1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761F831E-15CB-4B3B-B0DF-5AF6FC7EB1B0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54557862-B7E0-4840-983B-DC029DBAC2BD}"/>
            </a:ext>
          </a:extLst>
        </xdr:cNvPr>
        <xdr:cNvSpPr txBox="1"/>
      </xdr:nvSpPr>
      <xdr:spPr>
        <a:xfrm>
          <a:off x="0" y="1803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92D7B8F0-E659-45C3-AEDB-2EBF7436368A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D160EE16-FD5D-4A1C-9CB9-0ED367260D5E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593EECFA-9DB4-40A4-8AB9-80DF8F85B439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8438E14E-EF8F-474A-9E13-B49ED646BE7D}"/>
            </a:ext>
          </a:extLst>
        </xdr:cNvPr>
        <xdr:cNvSpPr txBox="1"/>
      </xdr:nvSpPr>
      <xdr:spPr>
        <a:xfrm>
          <a:off x="0" y="1987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7A833975-F513-4205-BDF2-09C8C4B2E780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D5C7F256-82C2-4A72-991B-0B40F1F6B575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C6BE45F2-9E9A-4EB1-8DE1-ED0B7692A5C3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4FFA3455-C2DA-4AAF-9575-CF833D41802C}"/>
            </a:ext>
          </a:extLst>
        </xdr:cNvPr>
        <xdr:cNvSpPr txBox="1"/>
      </xdr:nvSpPr>
      <xdr:spPr>
        <a:xfrm>
          <a:off x="0" y="235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A9D60297-7BAF-44ED-B12E-066E2B99979E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4C0BB33F-CAD2-4786-9EAF-0491440B80EF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5CA26134-C33A-4580-8D10-8AD50AFC363F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4A042355-F747-4E02-88F7-73DE0C93861A}"/>
            </a:ext>
          </a:extLst>
        </xdr:cNvPr>
        <xdr:cNvSpPr txBox="1"/>
      </xdr:nvSpPr>
      <xdr:spPr>
        <a:xfrm>
          <a:off x="0" y="254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392DD2C6-6DD0-4CAB-AF3B-3B5958837B06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3F40FBC2-523D-4C1A-A76C-B9A1DF1E87B4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90F50131-BE45-4ED3-9EFC-12A9B05FD994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A5CEFD15-2C0B-45AB-94EE-E103A7879FE5}"/>
            </a:ext>
          </a:extLst>
        </xdr:cNvPr>
        <xdr:cNvSpPr txBox="1"/>
      </xdr:nvSpPr>
      <xdr:spPr>
        <a:xfrm>
          <a:off x="0" y="2724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41C8B852-0419-4F4D-8F2E-FA04666BB70C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601772ED-2243-46AE-98AB-4B297D9633B7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D4026EEE-ADD4-4EDB-A45B-79CE5D67B4FF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5698E4E9-1A92-401F-BBEC-08F208A1E711}"/>
            </a:ext>
          </a:extLst>
        </xdr:cNvPr>
        <xdr:cNvSpPr txBox="1"/>
      </xdr:nvSpPr>
      <xdr:spPr>
        <a:xfrm>
          <a:off x="0" y="2908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DF262B51-CE8D-49CC-AB9E-EB51BECC23BB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839B4579-A9E7-4513-8B3E-3ED0E0B98ACD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26C5D448-7432-4EE4-A81D-50DA79BCF96A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09260808-D600-40FB-9F56-39A7FC714F29}"/>
            </a:ext>
          </a:extLst>
        </xdr:cNvPr>
        <xdr:cNvSpPr txBox="1"/>
      </xdr:nvSpPr>
      <xdr:spPr>
        <a:xfrm>
          <a:off x="0" y="3092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82BD861B-265B-4655-B298-C41A36FEBAF5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82F2CAAB-5D95-45BA-B3E5-D5435D5332D0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AAF01F76-FC51-4EAD-9816-287B7526AD9E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FC75E371-84E3-4E00-BC94-D13737D68932}"/>
            </a:ext>
          </a:extLst>
        </xdr:cNvPr>
        <xdr:cNvSpPr txBox="1"/>
      </xdr:nvSpPr>
      <xdr:spPr>
        <a:xfrm>
          <a:off x="0" y="3276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F978E592-F5D8-4A35-8D4B-0A2672D1F09A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D9617975-5F90-4720-B620-3C55585CD4DE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4323954E-23A8-43A9-A4AB-C01D2592F83C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9C8FF791-2941-4258-9112-B55CD916A20B}"/>
            </a:ext>
          </a:extLst>
        </xdr:cNvPr>
        <xdr:cNvSpPr txBox="1"/>
      </xdr:nvSpPr>
      <xdr:spPr>
        <a:xfrm>
          <a:off x="0" y="346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56BB020F-3633-4FB0-86C5-0B781F37D23B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CF20475A-D5F1-4597-8A51-413BB605245D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37D037D6-A154-4AF5-9FD2-039C9C175D6D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C6E66CE3-8C30-4312-AF46-6905E34A397A}"/>
            </a:ext>
          </a:extLst>
        </xdr:cNvPr>
        <xdr:cNvSpPr txBox="1"/>
      </xdr:nvSpPr>
      <xdr:spPr>
        <a:xfrm>
          <a:off x="0" y="364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CE14E6DC-1895-4554-9138-FE5D9BB2E502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940FED0D-9D1C-4778-B273-FFCE27265801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749ADF65-D4A7-4E7C-A232-7C298712B65A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ECFB2B29-D8D4-4C55-A9AF-1BADB6651C50}"/>
            </a:ext>
          </a:extLst>
        </xdr:cNvPr>
        <xdr:cNvSpPr txBox="1"/>
      </xdr:nvSpPr>
      <xdr:spPr>
        <a:xfrm>
          <a:off x="0" y="3829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22EFCC0A-7856-4767-B880-C89A633B603A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7AAA3E9B-581D-45B4-BDF8-C014A6ECEB13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AE4C0531-79CF-4A7E-93DF-45A40B2F9162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9" name="TextBox 3958">
          <a:extLst>
            <a:ext uri="{FF2B5EF4-FFF2-40B4-BE49-F238E27FC236}">
              <a16:creationId xmlns:a16="http://schemas.microsoft.com/office/drawing/2014/main" id="{F025D12D-101B-4FAF-8E37-E55AC5439FF8}"/>
            </a:ext>
          </a:extLst>
        </xdr:cNvPr>
        <xdr:cNvSpPr txBox="1"/>
      </xdr:nvSpPr>
      <xdr:spPr>
        <a:xfrm>
          <a:off x="0" y="4013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960" name="TextBox 3959">
          <a:extLst>
            <a:ext uri="{FF2B5EF4-FFF2-40B4-BE49-F238E27FC236}">
              <a16:creationId xmlns:a16="http://schemas.microsoft.com/office/drawing/2014/main" id="{652082B8-B4A9-46C6-8A21-AE38B1371F3B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961" name="TextBox 3960">
          <a:extLst>
            <a:ext uri="{FF2B5EF4-FFF2-40B4-BE49-F238E27FC236}">
              <a16:creationId xmlns:a16="http://schemas.microsoft.com/office/drawing/2014/main" id="{096BFC22-3789-40FD-9DD8-C3509CF5CDE2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962" name="TextBox 3961">
          <a:extLst>
            <a:ext uri="{FF2B5EF4-FFF2-40B4-BE49-F238E27FC236}">
              <a16:creationId xmlns:a16="http://schemas.microsoft.com/office/drawing/2014/main" id="{4F6AE67D-7EDB-4C3E-BA3E-3D2A96C29655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963" name="TextBox 3962">
          <a:extLst>
            <a:ext uri="{FF2B5EF4-FFF2-40B4-BE49-F238E27FC236}">
              <a16:creationId xmlns:a16="http://schemas.microsoft.com/office/drawing/2014/main" id="{8B0D49B3-AE53-4DD7-B733-8B2F4A6F648F}"/>
            </a:ext>
          </a:extLst>
        </xdr:cNvPr>
        <xdr:cNvSpPr txBox="1"/>
      </xdr:nvSpPr>
      <xdr:spPr>
        <a:xfrm>
          <a:off x="0" y="4197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4" name="TextBox 3963">
          <a:extLst>
            <a:ext uri="{FF2B5EF4-FFF2-40B4-BE49-F238E27FC236}">
              <a16:creationId xmlns:a16="http://schemas.microsoft.com/office/drawing/2014/main" id="{DAD17A4D-05D8-4C52-9CF9-AB96F9F401EE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5" name="TextBox 3964">
          <a:extLst>
            <a:ext uri="{FF2B5EF4-FFF2-40B4-BE49-F238E27FC236}">
              <a16:creationId xmlns:a16="http://schemas.microsoft.com/office/drawing/2014/main" id="{EC59E4BA-AAC7-4F5C-A889-09A875148E13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6" name="TextBox 3965">
          <a:extLst>
            <a:ext uri="{FF2B5EF4-FFF2-40B4-BE49-F238E27FC236}">
              <a16:creationId xmlns:a16="http://schemas.microsoft.com/office/drawing/2014/main" id="{7E32C75B-C4ED-4E93-87D5-956F079529CB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7" name="TextBox 3966">
          <a:extLst>
            <a:ext uri="{FF2B5EF4-FFF2-40B4-BE49-F238E27FC236}">
              <a16:creationId xmlns:a16="http://schemas.microsoft.com/office/drawing/2014/main" id="{82FC5564-D47D-4848-8EC6-EC96AA0B9913}"/>
            </a:ext>
          </a:extLst>
        </xdr:cNvPr>
        <xdr:cNvSpPr txBox="1"/>
      </xdr:nvSpPr>
      <xdr:spPr>
        <a:xfrm>
          <a:off x="0" y="45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968" name="TextBox 3967">
          <a:extLst>
            <a:ext uri="{FF2B5EF4-FFF2-40B4-BE49-F238E27FC236}">
              <a16:creationId xmlns:a16="http://schemas.microsoft.com/office/drawing/2014/main" id="{2F33E87B-38DA-4876-908C-0859259F46AA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969" name="TextBox 3968">
          <a:extLst>
            <a:ext uri="{FF2B5EF4-FFF2-40B4-BE49-F238E27FC236}">
              <a16:creationId xmlns:a16="http://schemas.microsoft.com/office/drawing/2014/main" id="{EAEBF5E7-93D5-4126-A0DF-74D0CB2BEEDE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970" name="TextBox 3969">
          <a:extLst>
            <a:ext uri="{FF2B5EF4-FFF2-40B4-BE49-F238E27FC236}">
              <a16:creationId xmlns:a16="http://schemas.microsoft.com/office/drawing/2014/main" id="{1407B900-9C5F-437D-8A67-82283A8BCF42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971" name="TextBox 3970">
          <a:extLst>
            <a:ext uri="{FF2B5EF4-FFF2-40B4-BE49-F238E27FC236}">
              <a16:creationId xmlns:a16="http://schemas.microsoft.com/office/drawing/2014/main" id="{A57A98C9-3FBD-456F-A578-5A2CEF7CD447}"/>
            </a:ext>
          </a:extLst>
        </xdr:cNvPr>
        <xdr:cNvSpPr txBox="1"/>
      </xdr:nvSpPr>
      <xdr:spPr>
        <a:xfrm>
          <a:off x="0" y="714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72" name="TextBox 3971">
          <a:extLst>
            <a:ext uri="{FF2B5EF4-FFF2-40B4-BE49-F238E27FC236}">
              <a16:creationId xmlns:a16="http://schemas.microsoft.com/office/drawing/2014/main" id="{B054E1AA-2291-4360-B71D-3B464A423E81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73" name="TextBox 3972">
          <a:extLst>
            <a:ext uri="{FF2B5EF4-FFF2-40B4-BE49-F238E27FC236}">
              <a16:creationId xmlns:a16="http://schemas.microsoft.com/office/drawing/2014/main" id="{9EB8D7B8-5BCD-4378-89DC-DB75758D27A1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74" name="TextBox 3973">
          <a:extLst>
            <a:ext uri="{FF2B5EF4-FFF2-40B4-BE49-F238E27FC236}">
              <a16:creationId xmlns:a16="http://schemas.microsoft.com/office/drawing/2014/main" id="{D324B47A-4DBA-46D0-B3FC-DAF1FA091EBC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75" name="TextBox 3974">
          <a:extLst>
            <a:ext uri="{FF2B5EF4-FFF2-40B4-BE49-F238E27FC236}">
              <a16:creationId xmlns:a16="http://schemas.microsoft.com/office/drawing/2014/main" id="{6C2EC547-7669-4F86-8ACC-5A79D7D162AC}"/>
            </a:ext>
          </a:extLst>
        </xdr:cNvPr>
        <xdr:cNvSpPr txBox="1"/>
      </xdr:nvSpPr>
      <xdr:spPr>
        <a:xfrm>
          <a:off x="0" y="511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976" name="TextBox 3975">
          <a:extLst>
            <a:ext uri="{FF2B5EF4-FFF2-40B4-BE49-F238E27FC236}">
              <a16:creationId xmlns:a16="http://schemas.microsoft.com/office/drawing/2014/main" id="{9659F978-4B66-44C2-B168-E25B7F18A7FE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977" name="TextBox 3976">
          <a:extLst>
            <a:ext uri="{FF2B5EF4-FFF2-40B4-BE49-F238E27FC236}">
              <a16:creationId xmlns:a16="http://schemas.microsoft.com/office/drawing/2014/main" id="{E326EB22-78FC-4D78-8F3F-87E878DBD8EB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978" name="TextBox 3977">
          <a:extLst>
            <a:ext uri="{FF2B5EF4-FFF2-40B4-BE49-F238E27FC236}">
              <a16:creationId xmlns:a16="http://schemas.microsoft.com/office/drawing/2014/main" id="{FA94955D-C963-42B8-813C-7AF61D97FC1C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979" name="TextBox 3978">
          <a:extLst>
            <a:ext uri="{FF2B5EF4-FFF2-40B4-BE49-F238E27FC236}">
              <a16:creationId xmlns:a16="http://schemas.microsoft.com/office/drawing/2014/main" id="{75E8382B-29D4-454D-80E1-3B511CD26D02}"/>
            </a:ext>
          </a:extLst>
        </xdr:cNvPr>
        <xdr:cNvSpPr txBox="1"/>
      </xdr:nvSpPr>
      <xdr:spPr>
        <a:xfrm>
          <a:off x="0" y="732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980" name="TextBox 3979">
          <a:extLst>
            <a:ext uri="{FF2B5EF4-FFF2-40B4-BE49-F238E27FC236}">
              <a16:creationId xmlns:a16="http://schemas.microsoft.com/office/drawing/2014/main" id="{ACCD1ADC-B81E-4774-BDFF-FE727D5CE0EB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981" name="TextBox 3980">
          <a:extLst>
            <a:ext uri="{FF2B5EF4-FFF2-40B4-BE49-F238E27FC236}">
              <a16:creationId xmlns:a16="http://schemas.microsoft.com/office/drawing/2014/main" id="{2EBEBAB1-EAC7-4524-AA2C-145E26849CAA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982" name="TextBox 3981">
          <a:extLst>
            <a:ext uri="{FF2B5EF4-FFF2-40B4-BE49-F238E27FC236}">
              <a16:creationId xmlns:a16="http://schemas.microsoft.com/office/drawing/2014/main" id="{ED186528-D6C4-4302-9230-F584787B957C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983" name="TextBox 3982">
          <a:extLst>
            <a:ext uri="{FF2B5EF4-FFF2-40B4-BE49-F238E27FC236}">
              <a16:creationId xmlns:a16="http://schemas.microsoft.com/office/drawing/2014/main" id="{2884A133-4793-4821-B99A-DAFD5677FA5B}"/>
            </a:ext>
          </a:extLst>
        </xdr:cNvPr>
        <xdr:cNvSpPr txBox="1"/>
      </xdr:nvSpPr>
      <xdr:spPr>
        <a:xfrm>
          <a:off x="0" y="751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984" name="TextBox 3983">
          <a:extLst>
            <a:ext uri="{FF2B5EF4-FFF2-40B4-BE49-F238E27FC236}">
              <a16:creationId xmlns:a16="http://schemas.microsoft.com/office/drawing/2014/main" id="{457C7C3D-261F-46BB-9157-9010098D5EB5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985" name="TextBox 3984">
          <a:extLst>
            <a:ext uri="{FF2B5EF4-FFF2-40B4-BE49-F238E27FC236}">
              <a16:creationId xmlns:a16="http://schemas.microsoft.com/office/drawing/2014/main" id="{971F4B4B-C21E-45A3-AD6F-475F15B03FA9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986" name="TextBox 3985">
          <a:extLst>
            <a:ext uri="{FF2B5EF4-FFF2-40B4-BE49-F238E27FC236}">
              <a16:creationId xmlns:a16="http://schemas.microsoft.com/office/drawing/2014/main" id="{A7B71E1A-ECFE-4CEF-A02B-D0B5AD99A18F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987" name="TextBox 3986">
          <a:extLst>
            <a:ext uri="{FF2B5EF4-FFF2-40B4-BE49-F238E27FC236}">
              <a16:creationId xmlns:a16="http://schemas.microsoft.com/office/drawing/2014/main" id="{F3F0E863-22B8-400E-A963-217F7F366FF8}"/>
            </a:ext>
          </a:extLst>
        </xdr:cNvPr>
        <xdr:cNvSpPr txBox="1"/>
      </xdr:nvSpPr>
      <xdr:spPr>
        <a:xfrm>
          <a:off x="0" y="769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988" name="TextBox 3987">
          <a:extLst>
            <a:ext uri="{FF2B5EF4-FFF2-40B4-BE49-F238E27FC236}">
              <a16:creationId xmlns:a16="http://schemas.microsoft.com/office/drawing/2014/main" id="{1F0320CB-4E97-46AE-95E5-1CA4964C0F6E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989" name="TextBox 3988">
          <a:extLst>
            <a:ext uri="{FF2B5EF4-FFF2-40B4-BE49-F238E27FC236}">
              <a16:creationId xmlns:a16="http://schemas.microsoft.com/office/drawing/2014/main" id="{8BFC4EE3-1158-414F-BA3D-C7BD5F857998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990" name="TextBox 3989">
          <a:extLst>
            <a:ext uri="{FF2B5EF4-FFF2-40B4-BE49-F238E27FC236}">
              <a16:creationId xmlns:a16="http://schemas.microsoft.com/office/drawing/2014/main" id="{68416FCB-7AD2-443C-B46C-6EEFD8D9C475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991" name="TextBox 3990">
          <a:extLst>
            <a:ext uri="{FF2B5EF4-FFF2-40B4-BE49-F238E27FC236}">
              <a16:creationId xmlns:a16="http://schemas.microsoft.com/office/drawing/2014/main" id="{21384C32-8205-4ADC-8D60-082D6F1E27ED}"/>
            </a:ext>
          </a:extLst>
        </xdr:cNvPr>
        <xdr:cNvSpPr txBox="1"/>
      </xdr:nvSpPr>
      <xdr:spPr>
        <a:xfrm>
          <a:off x="0" y="7880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992" name="TextBox 3991">
          <a:extLst>
            <a:ext uri="{FF2B5EF4-FFF2-40B4-BE49-F238E27FC236}">
              <a16:creationId xmlns:a16="http://schemas.microsoft.com/office/drawing/2014/main" id="{3531AEB8-9B92-4433-9A3F-F356F97DAFA5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993" name="TextBox 3992">
          <a:extLst>
            <a:ext uri="{FF2B5EF4-FFF2-40B4-BE49-F238E27FC236}">
              <a16:creationId xmlns:a16="http://schemas.microsoft.com/office/drawing/2014/main" id="{D7BB75A6-B36E-4DF6-BC58-808A17DFBF54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994" name="TextBox 3993">
          <a:extLst>
            <a:ext uri="{FF2B5EF4-FFF2-40B4-BE49-F238E27FC236}">
              <a16:creationId xmlns:a16="http://schemas.microsoft.com/office/drawing/2014/main" id="{0D573142-8306-448C-AE35-16FE0269AF03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995" name="TextBox 3994">
          <a:extLst>
            <a:ext uri="{FF2B5EF4-FFF2-40B4-BE49-F238E27FC236}">
              <a16:creationId xmlns:a16="http://schemas.microsoft.com/office/drawing/2014/main" id="{8E7CC8B0-24F9-4E0F-8595-A4C53D331AD1}"/>
            </a:ext>
          </a:extLst>
        </xdr:cNvPr>
        <xdr:cNvSpPr txBox="1"/>
      </xdr:nvSpPr>
      <xdr:spPr>
        <a:xfrm>
          <a:off x="0" y="80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996" name="TextBox 3995">
          <a:extLst>
            <a:ext uri="{FF2B5EF4-FFF2-40B4-BE49-F238E27FC236}">
              <a16:creationId xmlns:a16="http://schemas.microsoft.com/office/drawing/2014/main" id="{2573A576-561B-4614-8C8B-D0A37BA02C5F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997" name="TextBox 3996">
          <a:extLst>
            <a:ext uri="{FF2B5EF4-FFF2-40B4-BE49-F238E27FC236}">
              <a16:creationId xmlns:a16="http://schemas.microsoft.com/office/drawing/2014/main" id="{ECD45BD7-646A-4C7D-BC3B-6596189433FE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998" name="TextBox 3997">
          <a:extLst>
            <a:ext uri="{FF2B5EF4-FFF2-40B4-BE49-F238E27FC236}">
              <a16:creationId xmlns:a16="http://schemas.microsoft.com/office/drawing/2014/main" id="{0D2C51FC-C47A-422B-A863-598703001E1B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999" name="TextBox 3998">
          <a:extLst>
            <a:ext uri="{FF2B5EF4-FFF2-40B4-BE49-F238E27FC236}">
              <a16:creationId xmlns:a16="http://schemas.microsoft.com/office/drawing/2014/main" id="{5B286426-BB7A-470E-9EF7-2B5282993A57}"/>
            </a:ext>
          </a:extLst>
        </xdr:cNvPr>
        <xdr:cNvSpPr txBox="1"/>
      </xdr:nvSpPr>
      <xdr:spPr>
        <a:xfrm>
          <a:off x="0" y="8248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00" name="TextBox 3999">
          <a:extLst>
            <a:ext uri="{FF2B5EF4-FFF2-40B4-BE49-F238E27FC236}">
              <a16:creationId xmlns:a16="http://schemas.microsoft.com/office/drawing/2014/main" id="{97C014C0-C6AD-4F20-A8C2-69BCEB7C9795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01" name="TextBox 4000">
          <a:extLst>
            <a:ext uri="{FF2B5EF4-FFF2-40B4-BE49-F238E27FC236}">
              <a16:creationId xmlns:a16="http://schemas.microsoft.com/office/drawing/2014/main" id="{5A585E38-4DED-43A2-B893-3689279FBC62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02" name="TextBox 4001">
          <a:extLst>
            <a:ext uri="{FF2B5EF4-FFF2-40B4-BE49-F238E27FC236}">
              <a16:creationId xmlns:a16="http://schemas.microsoft.com/office/drawing/2014/main" id="{8CC28ED3-12D1-49A2-AA70-3A29D73E94E9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03" name="TextBox 4002">
          <a:extLst>
            <a:ext uri="{FF2B5EF4-FFF2-40B4-BE49-F238E27FC236}">
              <a16:creationId xmlns:a16="http://schemas.microsoft.com/office/drawing/2014/main" id="{11AED805-3190-43AA-A8F8-8CB700EAC509}"/>
            </a:ext>
          </a:extLst>
        </xdr:cNvPr>
        <xdr:cNvSpPr txBox="1"/>
      </xdr:nvSpPr>
      <xdr:spPr>
        <a:xfrm>
          <a:off x="0" y="843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04" name="TextBox 4003">
          <a:extLst>
            <a:ext uri="{FF2B5EF4-FFF2-40B4-BE49-F238E27FC236}">
              <a16:creationId xmlns:a16="http://schemas.microsoft.com/office/drawing/2014/main" id="{B0DC56B1-AD1D-41E8-97C0-CEF11A96BCD1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05" name="TextBox 4004">
          <a:extLst>
            <a:ext uri="{FF2B5EF4-FFF2-40B4-BE49-F238E27FC236}">
              <a16:creationId xmlns:a16="http://schemas.microsoft.com/office/drawing/2014/main" id="{BC679406-6B7E-447F-8E4A-549A27CCB0F6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06" name="TextBox 4005">
          <a:extLst>
            <a:ext uri="{FF2B5EF4-FFF2-40B4-BE49-F238E27FC236}">
              <a16:creationId xmlns:a16="http://schemas.microsoft.com/office/drawing/2014/main" id="{C20A1AC3-9BB2-4086-BF7B-27A3363C2026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07" name="TextBox 4006">
          <a:extLst>
            <a:ext uri="{FF2B5EF4-FFF2-40B4-BE49-F238E27FC236}">
              <a16:creationId xmlns:a16="http://schemas.microsoft.com/office/drawing/2014/main" id="{F344AC2D-4146-412D-9954-B19EC0FF8DD8}"/>
            </a:ext>
          </a:extLst>
        </xdr:cNvPr>
        <xdr:cNvSpPr txBox="1"/>
      </xdr:nvSpPr>
      <xdr:spPr>
        <a:xfrm>
          <a:off x="0" y="86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08" name="TextBox 4007">
          <a:extLst>
            <a:ext uri="{FF2B5EF4-FFF2-40B4-BE49-F238E27FC236}">
              <a16:creationId xmlns:a16="http://schemas.microsoft.com/office/drawing/2014/main" id="{2F19DC3D-F4B2-451F-88A7-360FB7A8F783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09" name="TextBox 4008">
          <a:extLst>
            <a:ext uri="{FF2B5EF4-FFF2-40B4-BE49-F238E27FC236}">
              <a16:creationId xmlns:a16="http://schemas.microsoft.com/office/drawing/2014/main" id="{83B77D42-7398-455C-9529-BC79A07F5467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10" name="TextBox 4009">
          <a:extLst>
            <a:ext uri="{FF2B5EF4-FFF2-40B4-BE49-F238E27FC236}">
              <a16:creationId xmlns:a16="http://schemas.microsoft.com/office/drawing/2014/main" id="{92E2ED5E-1148-4B90-9DD9-33A4822D6F38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11" name="TextBox 4010">
          <a:extLst>
            <a:ext uri="{FF2B5EF4-FFF2-40B4-BE49-F238E27FC236}">
              <a16:creationId xmlns:a16="http://schemas.microsoft.com/office/drawing/2014/main" id="{60195AD2-40B5-40F6-9BD6-5CBB57A3D9C1}"/>
            </a:ext>
          </a:extLst>
        </xdr:cNvPr>
        <xdr:cNvSpPr txBox="1"/>
      </xdr:nvSpPr>
      <xdr:spPr>
        <a:xfrm>
          <a:off x="0" y="880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12" name="TextBox 4011">
          <a:extLst>
            <a:ext uri="{FF2B5EF4-FFF2-40B4-BE49-F238E27FC236}">
              <a16:creationId xmlns:a16="http://schemas.microsoft.com/office/drawing/2014/main" id="{5DD13FDE-4709-455D-B7B8-55F9E8B4FD12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13" name="TextBox 4012">
          <a:extLst>
            <a:ext uri="{FF2B5EF4-FFF2-40B4-BE49-F238E27FC236}">
              <a16:creationId xmlns:a16="http://schemas.microsoft.com/office/drawing/2014/main" id="{1D4FBCF9-0049-4ADD-9ACF-88356C94570A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14" name="TextBox 4013">
          <a:extLst>
            <a:ext uri="{FF2B5EF4-FFF2-40B4-BE49-F238E27FC236}">
              <a16:creationId xmlns:a16="http://schemas.microsoft.com/office/drawing/2014/main" id="{54A74CD0-05C7-4F63-A400-8435C96FF508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15" name="TextBox 4014">
          <a:extLst>
            <a:ext uri="{FF2B5EF4-FFF2-40B4-BE49-F238E27FC236}">
              <a16:creationId xmlns:a16="http://schemas.microsoft.com/office/drawing/2014/main" id="{7E7D1008-0498-4E72-8DD5-E968117B551A}"/>
            </a:ext>
          </a:extLst>
        </xdr:cNvPr>
        <xdr:cNvSpPr txBox="1"/>
      </xdr:nvSpPr>
      <xdr:spPr>
        <a:xfrm>
          <a:off x="0" y="898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16" name="TextBox 4015">
          <a:extLst>
            <a:ext uri="{FF2B5EF4-FFF2-40B4-BE49-F238E27FC236}">
              <a16:creationId xmlns:a16="http://schemas.microsoft.com/office/drawing/2014/main" id="{6040C487-8A42-4940-A23E-D6C03A1244DF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17" name="TextBox 4016">
          <a:extLst>
            <a:ext uri="{FF2B5EF4-FFF2-40B4-BE49-F238E27FC236}">
              <a16:creationId xmlns:a16="http://schemas.microsoft.com/office/drawing/2014/main" id="{8189762C-6E12-4E1B-93B1-2F1ECD19425F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18" name="TextBox 4017">
          <a:extLst>
            <a:ext uri="{FF2B5EF4-FFF2-40B4-BE49-F238E27FC236}">
              <a16:creationId xmlns:a16="http://schemas.microsoft.com/office/drawing/2014/main" id="{A4B2A118-CAA9-4B89-8043-03A39936C3ED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19" name="TextBox 4018">
          <a:extLst>
            <a:ext uri="{FF2B5EF4-FFF2-40B4-BE49-F238E27FC236}">
              <a16:creationId xmlns:a16="http://schemas.microsoft.com/office/drawing/2014/main" id="{88692A41-4648-4443-A489-B4BA4D64AD53}"/>
            </a:ext>
          </a:extLst>
        </xdr:cNvPr>
        <xdr:cNvSpPr txBox="1"/>
      </xdr:nvSpPr>
      <xdr:spPr>
        <a:xfrm>
          <a:off x="0" y="916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20" name="TextBox 4019">
          <a:extLst>
            <a:ext uri="{FF2B5EF4-FFF2-40B4-BE49-F238E27FC236}">
              <a16:creationId xmlns:a16="http://schemas.microsoft.com/office/drawing/2014/main" id="{5857146C-F2C0-4F5C-8FAE-9494007B0A14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21" name="TextBox 4020">
          <a:extLst>
            <a:ext uri="{FF2B5EF4-FFF2-40B4-BE49-F238E27FC236}">
              <a16:creationId xmlns:a16="http://schemas.microsoft.com/office/drawing/2014/main" id="{DD4904AD-9554-446C-B62A-BE79556C0FAF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22" name="TextBox 4021">
          <a:extLst>
            <a:ext uri="{FF2B5EF4-FFF2-40B4-BE49-F238E27FC236}">
              <a16:creationId xmlns:a16="http://schemas.microsoft.com/office/drawing/2014/main" id="{FEA56834-65F4-4DCD-9920-5BA27BB1689A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23" name="TextBox 4022">
          <a:extLst>
            <a:ext uri="{FF2B5EF4-FFF2-40B4-BE49-F238E27FC236}">
              <a16:creationId xmlns:a16="http://schemas.microsoft.com/office/drawing/2014/main" id="{A42E8E3F-0E26-41AE-AE95-A4AEE224525B}"/>
            </a:ext>
          </a:extLst>
        </xdr:cNvPr>
        <xdr:cNvSpPr txBox="1"/>
      </xdr:nvSpPr>
      <xdr:spPr>
        <a:xfrm>
          <a:off x="0" y="935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24" name="TextBox 4023">
          <a:extLst>
            <a:ext uri="{FF2B5EF4-FFF2-40B4-BE49-F238E27FC236}">
              <a16:creationId xmlns:a16="http://schemas.microsoft.com/office/drawing/2014/main" id="{BDAE602B-9CBE-49C5-A8BD-5D4D468FB2EA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25" name="TextBox 4024">
          <a:extLst>
            <a:ext uri="{FF2B5EF4-FFF2-40B4-BE49-F238E27FC236}">
              <a16:creationId xmlns:a16="http://schemas.microsoft.com/office/drawing/2014/main" id="{3B6EBA23-88AC-4AD3-B07F-DBE55A38DD72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26" name="TextBox 4025">
          <a:extLst>
            <a:ext uri="{FF2B5EF4-FFF2-40B4-BE49-F238E27FC236}">
              <a16:creationId xmlns:a16="http://schemas.microsoft.com/office/drawing/2014/main" id="{DC399CF0-263F-44F1-ADB9-34328683F86E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27" name="TextBox 4026">
          <a:extLst>
            <a:ext uri="{FF2B5EF4-FFF2-40B4-BE49-F238E27FC236}">
              <a16:creationId xmlns:a16="http://schemas.microsoft.com/office/drawing/2014/main" id="{6E76F3EE-EE66-46E8-8C2E-A4F28180B5AF}"/>
            </a:ext>
          </a:extLst>
        </xdr:cNvPr>
        <xdr:cNvSpPr txBox="1"/>
      </xdr:nvSpPr>
      <xdr:spPr>
        <a:xfrm>
          <a:off x="0" y="953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28" name="TextBox 4027">
          <a:extLst>
            <a:ext uri="{FF2B5EF4-FFF2-40B4-BE49-F238E27FC236}">
              <a16:creationId xmlns:a16="http://schemas.microsoft.com/office/drawing/2014/main" id="{12656E06-F5B6-4DE2-8893-26BA5696E5D9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29" name="TextBox 4028">
          <a:extLst>
            <a:ext uri="{FF2B5EF4-FFF2-40B4-BE49-F238E27FC236}">
              <a16:creationId xmlns:a16="http://schemas.microsoft.com/office/drawing/2014/main" id="{2CCE0745-A947-4A13-B80F-B4E18EC55795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30" name="TextBox 4029">
          <a:extLst>
            <a:ext uri="{FF2B5EF4-FFF2-40B4-BE49-F238E27FC236}">
              <a16:creationId xmlns:a16="http://schemas.microsoft.com/office/drawing/2014/main" id="{69568425-444E-4C01-8D83-F92A62BE4A44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31" name="TextBox 4030">
          <a:extLst>
            <a:ext uri="{FF2B5EF4-FFF2-40B4-BE49-F238E27FC236}">
              <a16:creationId xmlns:a16="http://schemas.microsoft.com/office/drawing/2014/main" id="{82331C32-4FD6-4337-BABD-A07D0E69D238}"/>
            </a:ext>
          </a:extLst>
        </xdr:cNvPr>
        <xdr:cNvSpPr txBox="1"/>
      </xdr:nvSpPr>
      <xdr:spPr>
        <a:xfrm>
          <a:off x="0" y="9721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32" name="TextBox 4031">
          <a:extLst>
            <a:ext uri="{FF2B5EF4-FFF2-40B4-BE49-F238E27FC236}">
              <a16:creationId xmlns:a16="http://schemas.microsoft.com/office/drawing/2014/main" id="{8452EF46-D515-499D-8422-42F9B8D4F93E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33" name="TextBox 4032">
          <a:extLst>
            <a:ext uri="{FF2B5EF4-FFF2-40B4-BE49-F238E27FC236}">
              <a16:creationId xmlns:a16="http://schemas.microsoft.com/office/drawing/2014/main" id="{B1350743-7D76-4AD1-BE18-B44AA180E738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34" name="TextBox 4033">
          <a:extLst>
            <a:ext uri="{FF2B5EF4-FFF2-40B4-BE49-F238E27FC236}">
              <a16:creationId xmlns:a16="http://schemas.microsoft.com/office/drawing/2014/main" id="{693860EF-6A56-4452-A95D-EFB94EFED83F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35" name="TextBox 4034">
          <a:extLst>
            <a:ext uri="{FF2B5EF4-FFF2-40B4-BE49-F238E27FC236}">
              <a16:creationId xmlns:a16="http://schemas.microsoft.com/office/drawing/2014/main" id="{E0191F3B-9DEC-45D9-B890-50ECEA2DE409}"/>
            </a:ext>
          </a:extLst>
        </xdr:cNvPr>
        <xdr:cNvSpPr txBox="1"/>
      </xdr:nvSpPr>
      <xdr:spPr>
        <a:xfrm>
          <a:off x="0" y="990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36" name="TextBox 4035">
          <a:extLst>
            <a:ext uri="{FF2B5EF4-FFF2-40B4-BE49-F238E27FC236}">
              <a16:creationId xmlns:a16="http://schemas.microsoft.com/office/drawing/2014/main" id="{6B100BF1-46F5-4ED7-BC5D-376F9E56E925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37" name="TextBox 4036">
          <a:extLst>
            <a:ext uri="{FF2B5EF4-FFF2-40B4-BE49-F238E27FC236}">
              <a16:creationId xmlns:a16="http://schemas.microsoft.com/office/drawing/2014/main" id="{B9100267-940B-45E9-941C-2E5AAAF06605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38" name="TextBox 4037">
          <a:extLst>
            <a:ext uri="{FF2B5EF4-FFF2-40B4-BE49-F238E27FC236}">
              <a16:creationId xmlns:a16="http://schemas.microsoft.com/office/drawing/2014/main" id="{E5EB944C-6200-4EB6-94E3-1530B0410C83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39" name="TextBox 4038">
          <a:extLst>
            <a:ext uri="{FF2B5EF4-FFF2-40B4-BE49-F238E27FC236}">
              <a16:creationId xmlns:a16="http://schemas.microsoft.com/office/drawing/2014/main" id="{59EFE6B9-F6A0-4231-8854-FA4DFB0B0437}"/>
            </a:ext>
          </a:extLst>
        </xdr:cNvPr>
        <xdr:cNvSpPr txBox="1"/>
      </xdr:nvSpPr>
      <xdr:spPr>
        <a:xfrm>
          <a:off x="0" y="10090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40" name="TextBox 4039">
          <a:extLst>
            <a:ext uri="{FF2B5EF4-FFF2-40B4-BE49-F238E27FC236}">
              <a16:creationId xmlns:a16="http://schemas.microsoft.com/office/drawing/2014/main" id="{8202D34D-534B-4A0E-B7D5-3CFA3073CEFA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41" name="TextBox 4040">
          <a:extLst>
            <a:ext uri="{FF2B5EF4-FFF2-40B4-BE49-F238E27FC236}">
              <a16:creationId xmlns:a16="http://schemas.microsoft.com/office/drawing/2014/main" id="{9AD83E66-5C1A-4898-A666-DD0DB816E4B5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42" name="TextBox 4041">
          <a:extLst>
            <a:ext uri="{FF2B5EF4-FFF2-40B4-BE49-F238E27FC236}">
              <a16:creationId xmlns:a16="http://schemas.microsoft.com/office/drawing/2014/main" id="{9B61B2DC-5FA3-4B4F-8E79-8A53942B9020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43" name="TextBox 4042">
          <a:extLst>
            <a:ext uri="{FF2B5EF4-FFF2-40B4-BE49-F238E27FC236}">
              <a16:creationId xmlns:a16="http://schemas.microsoft.com/office/drawing/2014/main" id="{2AC02BA0-6457-4622-AAEA-6EA0FA69DB53}"/>
            </a:ext>
          </a:extLst>
        </xdr:cNvPr>
        <xdr:cNvSpPr txBox="1"/>
      </xdr:nvSpPr>
      <xdr:spPr>
        <a:xfrm>
          <a:off x="0" y="10274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044" name="TextBox 4043">
          <a:extLst>
            <a:ext uri="{FF2B5EF4-FFF2-40B4-BE49-F238E27FC236}">
              <a16:creationId xmlns:a16="http://schemas.microsoft.com/office/drawing/2014/main" id="{A9250709-1EE1-42C7-B7B4-0166BD906069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045" name="TextBox 4044">
          <a:extLst>
            <a:ext uri="{FF2B5EF4-FFF2-40B4-BE49-F238E27FC236}">
              <a16:creationId xmlns:a16="http://schemas.microsoft.com/office/drawing/2014/main" id="{8792F359-BE97-4D1B-BE61-2835781CA701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046" name="TextBox 4045">
          <a:extLst>
            <a:ext uri="{FF2B5EF4-FFF2-40B4-BE49-F238E27FC236}">
              <a16:creationId xmlns:a16="http://schemas.microsoft.com/office/drawing/2014/main" id="{D4E9E024-6343-4990-9380-C75063902508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047" name="TextBox 4046">
          <a:extLst>
            <a:ext uri="{FF2B5EF4-FFF2-40B4-BE49-F238E27FC236}">
              <a16:creationId xmlns:a16="http://schemas.microsoft.com/office/drawing/2014/main" id="{1C04113E-0531-44C4-B751-216AAA690B42}"/>
            </a:ext>
          </a:extLst>
        </xdr:cNvPr>
        <xdr:cNvSpPr txBox="1"/>
      </xdr:nvSpPr>
      <xdr:spPr>
        <a:xfrm>
          <a:off x="0" y="2150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48" name="TextBox 4047">
          <a:extLst>
            <a:ext uri="{FF2B5EF4-FFF2-40B4-BE49-F238E27FC236}">
              <a16:creationId xmlns:a16="http://schemas.microsoft.com/office/drawing/2014/main" id="{C49436C3-5AD7-4278-B924-E3086E104CC6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49" name="TextBox 4048">
          <a:extLst>
            <a:ext uri="{FF2B5EF4-FFF2-40B4-BE49-F238E27FC236}">
              <a16:creationId xmlns:a16="http://schemas.microsoft.com/office/drawing/2014/main" id="{D3D49CB7-C9DE-466F-B75A-12C48FEBD5B5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50" name="TextBox 4049">
          <a:extLst>
            <a:ext uri="{FF2B5EF4-FFF2-40B4-BE49-F238E27FC236}">
              <a16:creationId xmlns:a16="http://schemas.microsoft.com/office/drawing/2014/main" id="{E8457C09-30DF-455F-93A7-F6EFFDAE08C8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51" name="TextBox 4050">
          <a:extLst>
            <a:ext uri="{FF2B5EF4-FFF2-40B4-BE49-F238E27FC236}">
              <a16:creationId xmlns:a16="http://schemas.microsoft.com/office/drawing/2014/main" id="{BA35BAA9-1EBF-4AA7-8E57-6CD5972B07DD}"/>
            </a:ext>
          </a:extLst>
        </xdr:cNvPr>
        <xdr:cNvSpPr txBox="1"/>
      </xdr:nvSpPr>
      <xdr:spPr>
        <a:xfrm>
          <a:off x="0" y="1045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52" name="TextBox 4051">
          <a:extLst>
            <a:ext uri="{FF2B5EF4-FFF2-40B4-BE49-F238E27FC236}">
              <a16:creationId xmlns:a16="http://schemas.microsoft.com/office/drawing/2014/main" id="{8A57BDBC-E57E-4DA5-BFAF-E741179568AD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53" name="TextBox 4052">
          <a:extLst>
            <a:ext uri="{FF2B5EF4-FFF2-40B4-BE49-F238E27FC236}">
              <a16:creationId xmlns:a16="http://schemas.microsoft.com/office/drawing/2014/main" id="{D53AEB4C-6E63-4709-8A70-AEA21FB586A1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54" name="TextBox 4053">
          <a:extLst>
            <a:ext uri="{FF2B5EF4-FFF2-40B4-BE49-F238E27FC236}">
              <a16:creationId xmlns:a16="http://schemas.microsoft.com/office/drawing/2014/main" id="{562E713B-FDD5-49DF-89E2-06BB0324FF85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55" name="TextBox 4054">
          <a:extLst>
            <a:ext uri="{FF2B5EF4-FFF2-40B4-BE49-F238E27FC236}">
              <a16:creationId xmlns:a16="http://schemas.microsoft.com/office/drawing/2014/main" id="{C9E24BE2-B34B-42EB-ABC5-8A68D50A3F2C}"/>
            </a:ext>
          </a:extLst>
        </xdr:cNvPr>
        <xdr:cNvSpPr txBox="1"/>
      </xdr:nvSpPr>
      <xdr:spPr>
        <a:xfrm>
          <a:off x="0" y="10642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056" name="TextBox 4055">
          <a:extLst>
            <a:ext uri="{FF2B5EF4-FFF2-40B4-BE49-F238E27FC236}">
              <a16:creationId xmlns:a16="http://schemas.microsoft.com/office/drawing/2014/main" id="{EE048648-5A71-44AA-8D92-0BD99E2290A6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057" name="TextBox 4056">
          <a:extLst>
            <a:ext uri="{FF2B5EF4-FFF2-40B4-BE49-F238E27FC236}">
              <a16:creationId xmlns:a16="http://schemas.microsoft.com/office/drawing/2014/main" id="{6B89944F-2DE3-4F83-B948-2D1E72A1109F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058" name="TextBox 4057">
          <a:extLst>
            <a:ext uri="{FF2B5EF4-FFF2-40B4-BE49-F238E27FC236}">
              <a16:creationId xmlns:a16="http://schemas.microsoft.com/office/drawing/2014/main" id="{B70C59DC-DB70-456E-95DF-3BEC8E0B7AEB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059" name="TextBox 4058">
          <a:extLst>
            <a:ext uri="{FF2B5EF4-FFF2-40B4-BE49-F238E27FC236}">
              <a16:creationId xmlns:a16="http://schemas.microsoft.com/office/drawing/2014/main" id="{05DD38DB-9825-4DAF-B9E4-30C97B58B5C5}"/>
            </a:ext>
          </a:extLst>
        </xdr:cNvPr>
        <xdr:cNvSpPr txBox="1"/>
      </xdr:nvSpPr>
      <xdr:spPr>
        <a:xfrm>
          <a:off x="0" y="10826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060" name="TextBox 4059">
          <a:extLst>
            <a:ext uri="{FF2B5EF4-FFF2-40B4-BE49-F238E27FC236}">
              <a16:creationId xmlns:a16="http://schemas.microsoft.com/office/drawing/2014/main" id="{0480D108-9460-4BC6-8BB6-3F8BB17D277E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061" name="TextBox 4060">
          <a:extLst>
            <a:ext uri="{FF2B5EF4-FFF2-40B4-BE49-F238E27FC236}">
              <a16:creationId xmlns:a16="http://schemas.microsoft.com/office/drawing/2014/main" id="{5BA4BA3F-3B27-4022-AB9E-BCF3F0251C28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062" name="TextBox 4061">
          <a:extLst>
            <a:ext uri="{FF2B5EF4-FFF2-40B4-BE49-F238E27FC236}">
              <a16:creationId xmlns:a16="http://schemas.microsoft.com/office/drawing/2014/main" id="{244BEB63-8D1A-4164-9A2A-934FDC0CFA03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063" name="TextBox 4062">
          <a:extLst>
            <a:ext uri="{FF2B5EF4-FFF2-40B4-BE49-F238E27FC236}">
              <a16:creationId xmlns:a16="http://schemas.microsoft.com/office/drawing/2014/main" id="{461A97C1-8ACB-45B6-BDE3-EB5C28468B80}"/>
            </a:ext>
          </a:extLst>
        </xdr:cNvPr>
        <xdr:cNvSpPr txBox="1"/>
      </xdr:nvSpPr>
      <xdr:spPr>
        <a:xfrm>
          <a:off x="0" y="11010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064" name="TextBox 4063">
          <a:extLst>
            <a:ext uri="{FF2B5EF4-FFF2-40B4-BE49-F238E27FC236}">
              <a16:creationId xmlns:a16="http://schemas.microsoft.com/office/drawing/2014/main" id="{432F3A69-7040-4515-980A-DE9CC8FBC91B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065" name="TextBox 4064">
          <a:extLst>
            <a:ext uri="{FF2B5EF4-FFF2-40B4-BE49-F238E27FC236}">
              <a16:creationId xmlns:a16="http://schemas.microsoft.com/office/drawing/2014/main" id="{7D3B4671-DEEC-43B0-B6D5-E9C9E50FB0D6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066" name="TextBox 4065">
          <a:extLst>
            <a:ext uri="{FF2B5EF4-FFF2-40B4-BE49-F238E27FC236}">
              <a16:creationId xmlns:a16="http://schemas.microsoft.com/office/drawing/2014/main" id="{39FE38C5-6EC6-48F8-8905-2D1CA18DE6CD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067" name="TextBox 4066">
          <a:extLst>
            <a:ext uri="{FF2B5EF4-FFF2-40B4-BE49-F238E27FC236}">
              <a16:creationId xmlns:a16="http://schemas.microsoft.com/office/drawing/2014/main" id="{0B8C6222-0A41-4F91-B63B-E661563743E5}"/>
            </a:ext>
          </a:extLst>
        </xdr:cNvPr>
        <xdr:cNvSpPr txBox="1"/>
      </xdr:nvSpPr>
      <xdr:spPr>
        <a:xfrm>
          <a:off x="0" y="11195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068" name="TextBox 4067">
          <a:extLst>
            <a:ext uri="{FF2B5EF4-FFF2-40B4-BE49-F238E27FC236}">
              <a16:creationId xmlns:a16="http://schemas.microsoft.com/office/drawing/2014/main" id="{E72E3D43-0105-462F-9ABA-8836806D1B9E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069" name="TextBox 4068">
          <a:extLst>
            <a:ext uri="{FF2B5EF4-FFF2-40B4-BE49-F238E27FC236}">
              <a16:creationId xmlns:a16="http://schemas.microsoft.com/office/drawing/2014/main" id="{2D3AE97E-CCA4-445D-AE84-B9B49D638790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070" name="TextBox 4069">
          <a:extLst>
            <a:ext uri="{FF2B5EF4-FFF2-40B4-BE49-F238E27FC236}">
              <a16:creationId xmlns:a16="http://schemas.microsoft.com/office/drawing/2014/main" id="{F56F4E5B-0129-4FA3-8435-62B62E3EEC27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071" name="TextBox 4070">
          <a:extLst>
            <a:ext uri="{FF2B5EF4-FFF2-40B4-BE49-F238E27FC236}">
              <a16:creationId xmlns:a16="http://schemas.microsoft.com/office/drawing/2014/main" id="{C6C343DF-C815-41E2-8079-81A0CBE884FC}"/>
            </a:ext>
          </a:extLst>
        </xdr:cNvPr>
        <xdr:cNvSpPr txBox="1"/>
      </xdr:nvSpPr>
      <xdr:spPr>
        <a:xfrm>
          <a:off x="0" y="1137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72" name="TextBox 4071">
          <a:extLst>
            <a:ext uri="{FF2B5EF4-FFF2-40B4-BE49-F238E27FC236}">
              <a16:creationId xmlns:a16="http://schemas.microsoft.com/office/drawing/2014/main" id="{F8F44704-62F3-4D34-8B06-083B02745680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73" name="TextBox 4072">
          <a:extLst>
            <a:ext uri="{FF2B5EF4-FFF2-40B4-BE49-F238E27FC236}">
              <a16:creationId xmlns:a16="http://schemas.microsoft.com/office/drawing/2014/main" id="{16773C34-AFF0-445D-A579-AD963E4C2FCB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74" name="TextBox 4073">
          <a:extLst>
            <a:ext uri="{FF2B5EF4-FFF2-40B4-BE49-F238E27FC236}">
              <a16:creationId xmlns:a16="http://schemas.microsoft.com/office/drawing/2014/main" id="{47825ADF-A8BB-4B32-9E54-90D09499DDAA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75" name="TextBox 4074">
          <a:extLst>
            <a:ext uri="{FF2B5EF4-FFF2-40B4-BE49-F238E27FC236}">
              <a16:creationId xmlns:a16="http://schemas.microsoft.com/office/drawing/2014/main" id="{66964D25-5725-4DFC-B187-4D7F7FF566BF}"/>
            </a:ext>
          </a:extLst>
        </xdr:cNvPr>
        <xdr:cNvSpPr txBox="1"/>
      </xdr:nvSpPr>
      <xdr:spPr>
        <a:xfrm>
          <a:off x="0" y="11563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076" name="TextBox 4075">
          <a:extLst>
            <a:ext uri="{FF2B5EF4-FFF2-40B4-BE49-F238E27FC236}">
              <a16:creationId xmlns:a16="http://schemas.microsoft.com/office/drawing/2014/main" id="{58CAB072-037C-43F5-8B5C-58DD8E6B628A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077" name="TextBox 4076">
          <a:extLst>
            <a:ext uri="{FF2B5EF4-FFF2-40B4-BE49-F238E27FC236}">
              <a16:creationId xmlns:a16="http://schemas.microsoft.com/office/drawing/2014/main" id="{E1BEC186-E0B1-497B-BD1B-5209FCD9C381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078" name="TextBox 4077">
          <a:extLst>
            <a:ext uri="{FF2B5EF4-FFF2-40B4-BE49-F238E27FC236}">
              <a16:creationId xmlns:a16="http://schemas.microsoft.com/office/drawing/2014/main" id="{BC387002-BC08-42E7-A866-761AA765219C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079" name="TextBox 4078">
          <a:extLst>
            <a:ext uri="{FF2B5EF4-FFF2-40B4-BE49-F238E27FC236}">
              <a16:creationId xmlns:a16="http://schemas.microsoft.com/office/drawing/2014/main" id="{587BDF7E-0735-417A-8704-FD339B0A7C14}"/>
            </a:ext>
          </a:extLst>
        </xdr:cNvPr>
        <xdr:cNvSpPr txBox="1"/>
      </xdr:nvSpPr>
      <xdr:spPr>
        <a:xfrm>
          <a:off x="0" y="11747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80" name="TextBox 4079">
          <a:extLst>
            <a:ext uri="{FF2B5EF4-FFF2-40B4-BE49-F238E27FC236}">
              <a16:creationId xmlns:a16="http://schemas.microsoft.com/office/drawing/2014/main" id="{7E6F6462-A239-4A46-900D-775B2EF4B9FC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81" name="TextBox 4080">
          <a:extLst>
            <a:ext uri="{FF2B5EF4-FFF2-40B4-BE49-F238E27FC236}">
              <a16:creationId xmlns:a16="http://schemas.microsoft.com/office/drawing/2014/main" id="{10CC318E-0358-44F2-AA4F-F3710FD95E42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82" name="TextBox 4081">
          <a:extLst>
            <a:ext uri="{FF2B5EF4-FFF2-40B4-BE49-F238E27FC236}">
              <a16:creationId xmlns:a16="http://schemas.microsoft.com/office/drawing/2014/main" id="{F948C0A7-FE45-4DF0-8D1F-21E86F8B8206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83" name="TextBox 4082">
          <a:extLst>
            <a:ext uri="{FF2B5EF4-FFF2-40B4-BE49-F238E27FC236}">
              <a16:creationId xmlns:a16="http://schemas.microsoft.com/office/drawing/2014/main" id="{F606FC07-325F-445C-B86E-811D7743A9CD}"/>
            </a:ext>
          </a:extLst>
        </xdr:cNvPr>
        <xdr:cNvSpPr txBox="1"/>
      </xdr:nvSpPr>
      <xdr:spPr>
        <a:xfrm>
          <a:off x="0" y="2205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084" name="TextBox 4083">
          <a:extLst>
            <a:ext uri="{FF2B5EF4-FFF2-40B4-BE49-F238E27FC236}">
              <a16:creationId xmlns:a16="http://schemas.microsoft.com/office/drawing/2014/main" id="{94E61C3A-B480-4912-819E-1CECDB463B13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085" name="TextBox 4084">
          <a:extLst>
            <a:ext uri="{FF2B5EF4-FFF2-40B4-BE49-F238E27FC236}">
              <a16:creationId xmlns:a16="http://schemas.microsoft.com/office/drawing/2014/main" id="{9AC9D0A5-5B1A-486B-85E0-8E915498D210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086" name="TextBox 4085">
          <a:extLst>
            <a:ext uri="{FF2B5EF4-FFF2-40B4-BE49-F238E27FC236}">
              <a16:creationId xmlns:a16="http://schemas.microsoft.com/office/drawing/2014/main" id="{ADCA14E3-35F9-402D-8585-85FDBDB988BD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087" name="TextBox 4086">
          <a:extLst>
            <a:ext uri="{FF2B5EF4-FFF2-40B4-BE49-F238E27FC236}">
              <a16:creationId xmlns:a16="http://schemas.microsoft.com/office/drawing/2014/main" id="{88B78B7F-4D6A-4679-BC03-AE874C31B98E}"/>
            </a:ext>
          </a:extLst>
        </xdr:cNvPr>
        <xdr:cNvSpPr txBox="1"/>
      </xdr:nvSpPr>
      <xdr:spPr>
        <a:xfrm>
          <a:off x="0" y="1193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88" name="TextBox 4087">
          <a:extLst>
            <a:ext uri="{FF2B5EF4-FFF2-40B4-BE49-F238E27FC236}">
              <a16:creationId xmlns:a16="http://schemas.microsoft.com/office/drawing/2014/main" id="{3DE05AE1-EF07-49A1-9A64-9DD2306E3397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89" name="TextBox 4088">
          <a:extLst>
            <a:ext uri="{FF2B5EF4-FFF2-40B4-BE49-F238E27FC236}">
              <a16:creationId xmlns:a16="http://schemas.microsoft.com/office/drawing/2014/main" id="{50F89F26-7829-475C-B374-E27EC4294499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90" name="TextBox 4089">
          <a:extLst>
            <a:ext uri="{FF2B5EF4-FFF2-40B4-BE49-F238E27FC236}">
              <a16:creationId xmlns:a16="http://schemas.microsoft.com/office/drawing/2014/main" id="{6A153CBE-B3F5-41A9-90B3-3DF6FC96478D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91" name="TextBox 4090">
          <a:extLst>
            <a:ext uri="{FF2B5EF4-FFF2-40B4-BE49-F238E27FC236}">
              <a16:creationId xmlns:a16="http://schemas.microsoft.com/office/drawing/2014/main" id="{743B2121-2CE2-4363-A143-9CEF2980BDB9}"/>
            </a:ext>
          </a:extLst>
        </xdr:cNvPr>
        <xdr:cNvSpPr txBox="1"/>
      </xdr:nvSpPr>
      <xdr:spPr>
        <a:xfrm>
          <a:off x="0" y="12115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92" name="TextBox 4091">
          <a:extLst>
            <a:ext uri="{FF2B5EF4-FFF2-40B4-BE49-F238E27FC236}">
              <a16:creationId xmlns:a16="http://schemas.microsoft.com/office/drawing/2014/main" id="{65FB7D46-1B5D-4069-8C48-B4F034721C27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93" name="TextBox 4092">
          <a:extLst>
            <a:ext uri="{FF2B5EF4-FFF2-40B4-BE49-F238E27FC236}">
              <a16:creationId xmlns:a16="http://schemas.microsoft.com/office/drawing/2014/main" id="{E79C8ACD-A469-406C-B9DD-B09AC6EEABA9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94" name="TextBox 4093">
          <a:extLst>
            <a:ext uri="{FF2B5EF4-FFF2-40B4-BE49-F238E27FC236}">
              <a16:creationId xmlns:a16="http://schemas.microsoft.com/office/drawing/2014/main" id="{21457593-61AD-4BA5-BAB5-CD5D515FFB55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95" name="TextBox 4094">
          <a:extLst>
            <a:ext uri="{FF2B5EF4-FFF2-40B4-BE49-F238E27FC236}">
              <a16:creationId xmlns:a16="http://schemas.microsoft.com/office/drawing/2014/main" id="{6E11A7BF-C78E-498C-99AC-0997BBCFF63F}"/>
            </a:ext>
          </a:extLst>
        </xdr:cNvPr>
        <xdr:cNvSpPr txBox="1"/>
      </xdr:nvSpPr>
      <xdr:spPr>
        <a:xfrm>
          <a:off x="0" y="12299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096" name="TextBox 4095">
          <a:extLst>
            <a:ext uri="{FF2B5EF4-FFF2-40B4-BE49-F238E27FC236}">
              <a16:creationId xmlns:a16="http://schemas.microsoft.com/office/drawing/2014/main" id="{71287A81-156E-4855-8F92-BDB748A9DEB0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097" name="TextBox 4096">
          <a:extLst>
            <a:ext uri="{FF2B5EF4-FFF2-40B4-BE49-F238E27FC236}">
              <a16:creationId xmlns:a16="http://schemas.microsoft.com/office/drawing/2014/main" id="{79A3A1CC-4445-42B8-977D-BCD9EAED866B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098" name="TextBox 4097">
          <a:extLst>
            <a:ext uri="{FF2B5EF4-FFF2-40B4-BE49-F238E27FC236}">
              <a16:creationId xmlns:a16="http://schemas.microsoft.com/office/drawing/2014/main" id="{CF93FF72-CDEF-4F8A-8CA9-D610D011390E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099" name="TextBox 4098">
          <a:extLst>
            <a:ext uri="{FF2B5EF4-FFF2-40B4-BE49-F238E27FC236}">
              <a16:creationId xmlns:a16="http://schemas.microsoft.com/office/drawing/2014/main" id="{AEE72169-75EB-4BF3-96FB-C3F25747297C}"/>
            </a:ext>
          </a:extLst>
        </xdr:cNvPr>
        <xdr:cNvSpPr txBox="1"/>
      </xdr:nvSpPr>
      <xdr:spPr>
        <a:xfrm>
          <a:off x="0" y="1248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00" name="TextBox 4099">
          <a:extLst>
            <a:ext uri="{FF2B5EF4-FFF2-40B4-BE49-F238E27FC236}">
              <a16:creationId xmlns:a16="http://schemas.microsoft.com/office/drawing/2014/main" id="{C3B96B3D-09AF-4FCD-B9F7-00B38C8D4DEA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01" name="TextBox 4100">
          <a:extLst>
            <a:ext uri="{FF2B5EF4-FFF2-40B4-BE49-F238E27FC236}">
              <a16:creationId xmlns:a16="http://schemas.microsoft.com/office/drawing/2014/main" id="{744748D3-6F2C-4392-8E75-859459165D12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02" name="TextBox 4101">
          <a:extLst>
            <a:ext uri="{FF2B5EF4-FFF2-40B4-BE49-F238E27FC236}">
              <a16:creationId xmlns:a16="http://schemas.microsoft.com/office/drawing/2014/main" id="{1E676D83-2AFA-49AF-8640-6B0B5DF9BFDB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03" name="TextBox 4102">
          <a:extLst>
            <a:ext uri="{FF2B5EF4-FFF2-40B4-BE49-F238E27FC236}">
              <a16:creationId xmlns:a16="http://schemas.microsoft.com/office/drawing/2014/main" id="{188B76C6-CE6F-49C4-B37F-0D7FAFA67316}"/>
            </a:ext>
          </a:extLst>
        </xdr:cNvPr>
        <xdr:cNvSpPr txBox="1"/>
      </xdr:nvSpPr>
      <xdr:spPr>
        <a:xfrm>
          <a:off x="0" y="1266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04" name="TextBox 4103">
          <a:extLst>
            <a:ext uri="{FF2B5EF4-FFF2-40B4-BE49-F238E27FC236}">
              <a16:creationId xmlns:a16="http://schemas.microsoft.com/office/drawing/2014/main" id="{32F951D9-64A9-4B43-8AE8-11D114F57087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05" name="TextBox 4104">
          <a:extLst>
            <a:ext uri="{FF2B5EF4-FFF2-40B4-BE49-F238E27FC236}">
              <a16:creationId xmlns:a16="http://schemas.microsoft.com/office/drawing/2014/main" id="{9560B597-2E88-402A-8115-14599A427857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06" name="TextBox 4105">
          <a:extLst>
            <a:ext uri="{FF2B5EF4-FFF2-40B4-BE49-F238E27FC236}">
              <a16:creationId xmlns:a16="http://schemas.microsoft.com/office/drawing/2014/main" id="{BC0463B9-E2DC-4653-BD01-3F4B54600582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07" name="TextBox 4106">
          <a:extLst>
            <a:ext uri="{FF2B5EF4-FFF2-40B4-BE49-F238E27FC236}">
              <a16:creationId xmlns:a16="http://schemas.microsoft.com/office/drawing/2014/main" id="{EEF4E441-B853-4A5B-9E05-C2E398EF8A4C}"/>
            </a:ext>
          </a:extLst>
        </xdr:cNvPr>
        <xdr:cNvSpPr txBox="1"/>
      </xdr:nvSpPr>
      <xdr:spPr>
        <a:xfrm>
          <a:off x="0" y="2242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08" name="TextBox 4107">
          <a:extLst>
            <a:ext uri="{FF2B5EF4-FFF2-40B4-BE49-F238E27FC236}">
              <a16:creationId xmlns:a16="http://schemas.microsoft.com/office/drawing/2014/main" id="{515B8B4B-FBA3-4DFF-BF5D-F5D7E24EBDF1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09" name="TextBox 4108">
          <a:extLst>
            <a:ext uri="{FF2B5EF4-FFF2-40B4-BE49-F238E27FC236}">
              <a16:creationId xmlns:a16="http://schemas.microsoft.com/office/drawing/2014/main" id="{5201F3F2-4F4E-498A-AA28-0E1853373259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10" name="TextBox 4109">
          <a:extLst>
            <a:ext uri="{FF2B5EF4-FFF2-40B4-BE49-F238E27FC236}">
              <a16:creationId xmlns:a16="http://schemas.microsoft.com/office/drawing/2014/main" id="{C7131B69-6049-4477-B1E3-B28991F8C8C6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11" name="TextBox 4110">
          <a:extLst>
            <a:ext uri="{FF2B5EF4-FFF2-40B4-BE49-F238E27FC236}">
              <a16:creationId xmlns:a16="http://schemas.microsoft.com/office/drawing/2014/main" id="{02EDF297-F709-443A-949A-7A13ABFB83A4}"/>
            </a:ext>
          </a:extLst>
        </xdr:cNvPr>
        <xdr:cNvSpPr txBox="1"/>
      </xdr:nvSpPr>
      <xdr:spPr>
        <a:xfrm>
          <a:off x="0" y="12852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12" name="TextBox 4111">
          <a:extLst>
            <a:ext uri="{FF2B5EF4-FFF2-40B4-BE49-F238E27FC236}">
              <a16:creationId xmlns:a16="http://schemas.microsoft.com/office/drawing/2014/main" id="{32ADA7CB-B475-4A2D-973A-500478DABDF2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13" name="TextBox 4112">
          <a:extLst>
            <a:ext uri="{FF2B5EF4-FFF2-40B4-BE49-F238E27FC236}">
              <a16:creationId xmlns:a16="http://schemas.microsoft.com/office/drawing/2014/main" id="{E54215E2-A41F-4E87-8074-AAE767756F37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14" name="TextBox 4113">
          <a:extLst>
            <a:ext uri="{FF2B5EF4-FFF2-40B4-BE49-F238E27FC236}">
              <a16:creationId xmlns:a16="http://schemas.microsoft.com/office/drawing/2014/main" id="{A2DE1230-5565-477C-9C1D-75F8C3FD16D3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15" name="TextBox 4114">
          <a:extLst>
            <a:ext uri="{FF2B5EF4-FFF2-40B4-BE49-F238E27FC236}">
              <a16:creationId xmlns:a16="http://schemas.microsoft.com/office/drawing/2014/main" id="{21830DAE-115D-4A85-B3EB-BFFDBD8A0170}"/>
            </a:ext>
          </a:extLst>
        </xdr:cNvPr>
        <xdr:cNvSpPr txBox="1"/>
      </xdr:nvSpPr>
      <xdr:spPr>
        <a:xfrm>
          <a:off x="0" y="13036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16" name="TextBox 4115">
          <a:extLst>
            <a:ext uri="{FF2B5EF4-FFF2-40B4-BE49-F238E27FC236}">
              <a16:creationId xmlns:a16="http://schemas.microsoft.com/office/drawing/2014/main" id="{8251A3D8-5D25-42B4-99AE-6CEEC4D5DF66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17" name="TextBox 4116">
          <a:extLst>
            <a:ext uri="{FF2B5EF4-FFF2-40B4-BE49-F238E27FC236}">
              <a16:creationId xmlns:a16="http://schemas.microsoft.com/office/drawing/2014/main" id="{D021C19A-8B51-42C9-AD72-261AF713206A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18" name="TextBox 4117">
          <a:extLst>
            <a:ext uri="{FF2B5EF4-FFF2-40B4-BE49-F238E27FC236}">
              <a16:creationId xmlns:a16="http://schemas.microsoft.com/office/drawing/2014/main" id="{E4F242E0-FBD6-4643-988D-9E92BDC2600F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19" name="TextBox 4118">
          <a:extLst>
            <a:ext uri="{FF2B5EF4-FFF2-40B4-BE49-F238E27FC236}">
              <a16:creationId xmlns:a16="http://schemas.microsoft.com/office/drawing/2014/main" id="{431D3CAC-6FBC-48BE-BA54-147AC475848F}"/>
            </a:ext>
          </a:extLst>
        </xdr:cNvPr>
        <xdr:cNvSpPr txBox="1"/>
      </xdr:nvSpPr>
      <xdr:spPr>
        <a:xfrm>
          <a:off x="0" y="2224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20" name="TextBox 4119">
          <a:extLst>
            <a:ext uri="{FF2B5EF4-FFF2-40B4-BE49-F238E27FC236}">
              <a16:creationId xmlns:a16="http://schemas.microsoft.com/office/drawing/2014/main" id="{12DBBF89-CD4C-4F68-82E7-68997ADE19DC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21" name="TextBox 4120">
          <a:extLst>
            <a:ext uri="{FF2B5EF4-FFF2-40B4-BE49-F238E27FC236}">
              <a16:creationId xmlns:a16="http://schemas.microsoft.com/office/drawing/2014/main" id="{F23D39DC-1E1F-413B-A911-89ACC3186571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22" name="TextBox 4121">
          <a:extLst>
            <a:ext uri="{FF2B5EF4-FFF2-40B4-BE49-F238E27FC236}">
              <a16:creationId xmlns:a16="http://schemas.microsoft.com/office/drawing/2014/main" id="{B5D626E1-CA25-4BD6-BDF0-9DB85419D301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23" name="TextBox 4122">
          <a:extLst>
            <a:ext uri="{FF2B5EF4-FFF2-40B4-BE49-F238E27FC236}">
              <a16:creationId xmlns:a16="http://schemas.microsoft.com/office/drawing/2014/main" id="{FEB3511F-9944-4FDE-82BE-EBBC72767143}"/>
            </a:ext>
          </a:extLst>
        </xdr:cNvPr>
        <xdr:cNvSpPr txBox="1"/>
      </xdr:nvSpPr>
      <xdr:spPr>
        <a:xfrm>
          <a:off x="0" y="13220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24" name="TextBox 4123">
          <a:extLst>
            <a:ext uri="{FF2B5EF4-FFF2-40B4-BE49-F238E27FC236}">
              <a16:creationId xmlns:a16="http://schemas.microsoft.com/office/drawing/2014/main" id="{BF69A3D3-9793-4179-94C6-9D183187F612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25" name="TextBox 4124">
          <a:extLst>
            <a:ext uri="{FF2B5EF4-FFF2-40B4-BE49-F238E27FC236}">
              <a16:creationId xmlns:a16="http://schemas.microsoft.com/office/drawing/2014/main" id="{436AE4D9-8B93-4F7D-B865-24146A4A6ADD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26" name="TextBox 4125">
          <a:extLst>
            <a:ext uri="{FF2B5EF4-FFF2-40B4-BE49-F238E27FC236}">
              <a16:creationId xmlns:a16="http://schemas.microsoft.com/office/drawing/2014/main" id="{F4B30708-D328-4D59-AC49-8D88A1621B39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27" name="TextBox 4126">
          <a:extLst>
            <a:ext uri="{FF2B5EF4-FFF2-40B4-BE49-F238E27FC236}">
              <a16:creationId xmlns:a16="http://schemas.microsoft.com/office/drawing/2014/main" id="{A267E49C-7AA3-4C9B-9762-F6BBF28E0315}"/>
            </a:ext>
          </a:extLst>
        </xdr:cNvPr>
        <xdr:cNvSpPr txBox="1"/>
      </xdr:nvSpPr>
      <xdr:spPr>
        <a:xfrm>
          <a:off x="0" y="2187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28" name="TextBox 4127">
          <a:extLst>
            <a:ext uri="{FF2B5EF4-FFF2-40B4-BE49-F238E27FC236}">
              <a16:creationId xmlns:a16="http://schemas.microsoft.com/office/drawing/2014/main" id="{DB5B88FA-A7A8-456C-A362-13A2BADFBDC4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29" name="TextBox 4128">
          <a:extLst>
            <a:ext uri="{FF2B5EF4-FFF2-40B4-BE49-F238E27FC236}">
              <a16:creationId xmlns:a16="http://schemas.microsoft.com/office/drawing/2014/main" id="{A123849C-458F-4E5E-BE6D-01A9809EAD88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30" name="TextBox 4129">
          <a:extLst>
            <a:ext uri="{FF2B5EF4-FFF2-40B4-BE49-F238E27FC236}">
              <a16:creationId xmlns:a16="http://schemas.microsoft.com/office/drawing/2014/main" id="{5B0D8A58-E021-419E-B468-6BE71F2A013D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31" name="TextBox 4130">
          <a:extLst>
            <a:ext uri="{FF2B5EF4-FFF2-40B4-BE49-F238E27FC236}">
              <a16:creationId xmlns:a16="http://schemas.microsoft.com/office/drawing/2014/main" id="{3097318A-A15B-4C94-9F18-806882E11C3E}"/>
            </a:ext>
          </a:extLst>
        </xdr:cNvPr>
        <xdr:cNvSpPr txBox="1"/>
      </xdr:nvSpPr>
      <xdr:spPr>
        <a:xfrm>
          <a:off x="0" y="135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32" name="TextBox 4131">
          <a:extLst>
            <a:ext uri="{FF2B5EF4-FFF2-40B4-BE49-F238E27FC236}">
              <a16:creationId xmlns:a16="http://schemas.microsoft.com/office/drawing/2014/main" id="{55E6FCDF-985E-46ED-801D-C42B542187C8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33" name="TextBox 4132">
          <a:extLst>
            <a:ext uri="{FF2B5EF4-FFF2-40B4-BE49-F238E27FC236}">
              <a16:creationId xmlns:a16="http://schemas.microsoft.com/office/drawing/2014/main" id="{97A8D4F2-2557-4064-A883-39DDD9A8ACE9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34" name="TextBox 4133">
          <a:extLst>
            <a:ext uri="{FF2B5EF4-FFF2-40B4-BE49-F238E27FC236}">
              <a16:creationId xmlns:a16="http://schemas.microsoft.com/office/drawing/2014/main" id="{33D05A44-1342-4CB8-8AE1-B3DA4795D4F9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35" name="TextBox 4134">
          <a:extLst>
            <a:ext uri="{FF2B5EF4-FFF2-40B4-BE49-F238E27FC236}">
              <a16:creationId xmlns:a16="http://schemas.microsoft.com/office/drawing/2014/main" id="{880A8EAA-82B6-44B9-B7F4-D4F6C67E3F74}"/>
            </a:ext>
          </a:extLst>
        </xdr:cNvPr>
        <xdr:cNvSpPr txBox="1"/>
      </xdr:nvSpPr>
      <xdr:spPr>
        <a:xfrm>
          <a:off x="0" y="137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36" name="TextBox 4135">
          <a:extLst>
            <a:ext uri="{FF2B5EF4-FFF2-40B4-BE49-F238E27FC236}">
              <a16:creationId xmlns:a16="http://schemas.microsoft.com/office/drawing/2014/main" id="{81EBC066-0B66-44E7-93C9-85A08B31D9D6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37" name="TextBox 4136">
          <a:extLst>
            <a:ext uri="{FF2B5EF4-FFF2-40B4-BE49-F238E27FC236}">
              <a16:creationId xmlns:a16="http://schemas.microsoft.com/office/drawing/2014/main" id="{7C535AF2-BCA0-45DB-98F6-0865CE3D87F1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38" name="TextBox 4137">
          <a:extLst>
            <a:ext uri="{FF2B5EF4-FFF2-40B4-BE49-F238E27FC236}">
              <a16:creationId xmlns:a16="http://schemas.microsoft.com/office/drawing/2014/main" id="{E83043FD-B92A-45E4-8A8E-14DDE20BFCE6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39" name="TextBox 4138">
          <a:extLst>
            <a:ext uri="{FF2B5EF4-FFF2-40B4-BE49-F238E27FC236}">
              <a16:creationId xmlns:a16="http://schemas.microsoft.com/office/drawing/2014/main" id="{ECBB01E4-03F6-4047-9D12-10D8D776FCDF}"/>
            </a:ext>
          </a:extLst>
        </xdr:cNvPr>
        <xdr:cNvSpPr txBox="1"/>
      </xdr:nvSpPr>
      <xdr:spPr>
        <a:xfrm>
          <a:off x="0" y="13957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40" name="TextBox 4139">
          <a:extLst>
            <a:ext uri="{FF2B5EF4-FFF2-40B4-BE49-F238E27FC236}">
              <a16:creationId xmlns:a16="http://schemas.microsoft.com/office/drawing/2014/main" id="{346CEFD2-F1E0-4674-9EC7-EEA19C1DDE51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41" name="TextBox 4140">
          <a:extLst>
            <a:ext uri="{FF2B5EF4-FFF2-40B4-BE49-F238E27FC236}">
              <a16:creationId xmlns:a16="http://schemas.microsoft.com/office/drawing/2014/main" id="{30924560-2A86-4536-929A-6F5B187A1D15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42" name="TextBox 4141">
          <a:extLst>
            <a:ext uri="{FF2B5EF4-FFF2-40B4-BE49-F238E27FC236}">
              <a16:creationId xmlns:a16="http://schemas.microsoft.com/office/drawing/2014/main" id="{3E2B6DF3-E539-4CFC-A86C-1D05A874C986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43" name="TextBox 4142">
          <a:extLst>
            <a:ext uri="{FF2B5EF4-FFF2-40B4-BE49-F238E27FC236}">
              <a16:creationId xmlns:a16="http://schemas.microsoft.com/office/drawing/2014/main" id="{64A6786D-38CF-4231-83DE-DE3CD2051842}"/>
            </a:ext>
          </a:extLst>
        </xdr:cNvPr>
        <xdr:cNvSpPr txBox="1"/>
      </xdr:nvSpPr>
      <xdr:spPr>
        <a:xfrm>
          <a:off x="0" y="22612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144" name="TextBox 4143">
          <a:extLst>
            <a:ext uri="{FF2B5EF4-FFF2-40B4-BE49-F238E27FC236}">
              <a16:creationId xmlns:a16="http://schemas.microsoft.com/office/drawing/2014/main" id="{AE41D27C-B5B8-4DAB-BD6F-258FB948CB65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145" name="TextBox 4144">
          <a:extLst>
            <a:ext uri="{FF2B5EF4-FFF2-40B4-BE49-F238E27FC236}">
              <a16:creationId xmlns:a16="http://schemas.microsoft.com/office/drawing/2014/main" id="{EFF7B6D3-14C0-40EA-95EB-6CAE5BD7E470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146" name="TextBox 4145">
          <a:extLst>
            <a:ext uri="{FF2B5EF4-FFF2-40B4-BE49-F238E27FC236}">
              <a16:creationId xmlns:a16="http://schemas.microsoft.com/office/drawing/2014/main" id="{51CED3C7-D892-493E-A5A5-D3173B770435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147" name="TextBox 4146">
          <a:extLst>
            <a:ext uri="{FF2B5EF4-FFF2-40B4-BE49-F238E27FC236}">
              <a16:creationId xmlns:a16="http://schemas.microsoft.com/office/drawing/2014/main" id="{E98EF76B-50DF-42BB-BB8A-E8649AEF28BE}"/>
            </a:ext>
          </a:extLst>
        </xdr:cNvPr>
        <xdr:cNvSpPr txBox="1"/>
      </xdr:nvSpPr>
      <xdr:spPr>
        <a:xfrm>
          <a:off x="0" y="2279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148" name="TextBox 4147">
          <a:extLst>
            <a:ext uri="{FF2B5EF4-FFF2-40B4-BE49-F238E27FC236}">
              <a16:creationId xmlns:a16="http://schemas.microsoft.com/office/drawing/2014/main" id="{960C7730-68FD-431F-B737-4C31DC91163C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149" name="TextBox 4148">
          <a:extLst>
            <a:ext uri="{FF2B5EF4-FFF2-40B4-BE49-F238E27FC236}">
              <a16:creationId xmlns:a16="http://schemas.microsoft.com/office/drawing/2014/main" id="{5203E4CB-88AF-40D0-8982-C082CF2769B4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150" name="TextBox 4149">
          <a:extLst>
            <a:ext uri="{FF2B5EF4-FFF2-40B4-BE49-F238E27FC236}">
              <a16:creationId xmlns:a16="http://schemas.microsoft.com/office/drawing/2014/main" id="{682AAB65-8140-40AB-B46C-FE045871EA75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151" name="TextBox 4150">
          <a:extLst>
            <a:ext uri="{FF2B5EF4-FFF2-40B4-BE49-F238E27FC236}">
              <a16:creationId xmlns:a16="http://schemas.microsoft.com/office/drawing/2014/main" id="{44FE331D-C550-4DF9-8A2C-7645E5DF3AA1}"/>
            </a:ext>
          </a:extLst>
        </xdr:cNvPr>
        <xdr:cNvSpPr txBox="1"/>
      </xdr:nvSpPr>
      <xdr:spPr>
        <a:xfrm>
          <a:off x="0" y="22980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52" name="TextBox 4151">
          <a:extLst>
            <a:ext uri="{FF2B5EF4-FFF2-40B4-BE49-F238E27FC236}">
              <a16:creationId xmlns:a16="http://schemas.microsoft.com/office/drawing/2014/main" id="{29C6C26E-DD33-4A89-A325-E8C15735321D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53" name="TextBox 4152">
          <a:extLst>
            <a:ext uri="{FF2B5EF4-FFF2-40B4-BE49-F238E27FC236}">
              <a16:creationId xmlns:a16="http://schemas.microsoft.com/office/drawing/2014/main" id="{0F6D00DF-C823-4D54-A8A5-4B247605A6B6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54" name="TextBox 4153">
          <a:extLst>
            <a:ext uri="{FF2B5EF4-FFF2-40B4-BE49-F238E27FC236}">
              <a16:creationId xmlns:a16="http://schemas.microsoft.com/office/drawing/2014/main" id="{4E7B8F16-56B4-4F35-86F9-ED681A33CBC2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55" name="TextBox 4154">
          <a:extLst>
            <a:ext uri="{FF2B5EF4-FFF2-40B4-BE49-F238E27FC236}">
              <a16:creationId xmlns:a16="http://schemas.microsoft.com/office/drawing/2014/main" id="{BCAD5F2C-AF2A-4120-A346-899A6845652C}"/>
            </a:ext>
          </a:extLst>
        </xdr:cNvPr>
        <xdr:cNvSpPr txBox="1"/>
      </xdr:nvSpPr>
      <xdr:spPr>
        <a:xfrm>
          <a:off x="0" y="14141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56" name="TextBox 4155">
          <a:extLst>
            <a:ext uri="{FF2B5EF4-FFF2-40B4-BE49-F238E27FC236}">
              <a16:creationId xmlns:a16="http://schemas.microsoft.com/office/drawing/2014/main" id="{CB457BB9-1234-4C64-BE9F-D0C326B16647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57" name="TextBox 4156">
          <a:extLst>
            <a:ext uri="{FF2B5EF4-FFF2-40B4-BE49-F238E27FC236}">
              <a16:creationId xmlns:a16="http://schemas.microsoft.com/office/drawing/2014/main" id="{A5C71B6F-ABC8-4869-889B-5EA3D9988F08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58" name="TextBox 4157">
          <a:extLst>
            <a:ext uri="{FF2B5EF4-FFF2-40B4-BE49-F238E27FC236}">
              <a16:creationId xmlns:a16="http://schemas.microsoft.com/office/drawing/2014/main" id="{96C8F2FC-E093-4DD8-B524-6EF26FC2F723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59" name="TextBox 4158">
          <a:extLst>
            <a:ext uri="{FF2B5EF4-FFF2-40B4-BE49-F238E27FC236}">
              <a16:creationId xmlns:a16="http://schemas.microsoft.com/office/drawing/2014/main" id="{F45EFBE3-AB77-438E-85EE-5F52FE6053C6}"/>
            </a:ext>
          </a:extLst>
        </xdr:cNvPr>
        <xdr:cNvSpPr txBox="1"/>
      </xdr:nvSpPr>
      <xdr:spPr>
        <a:xfrm>
          <a:off x="0" y="14325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160" name="TextBox 4159">
          <a:extLst>
            <a:ext uri="{FF2B5EF4-FFF2-40B4-BE49-F238E27FC236}">
              <a16:creationId xmlns:a16="http://schemas.microsoft.com/office/drawing/2014/main" id="{2F3382F7-0352-4A5E-9B4C-484C4E21AB54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161" name="TextBox 4160">
          <a:extLst>
            <a:ext uri="{FF2B5EF4-FFF2-40B4-BE49-F238E27FC236}">
              <a16:creationId xmlns:a16="http://schemas.microsoft.com/office/drawing/2014/main" id="{F966A7CE-E380-4901-87AE-798401C9413D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162" name="TextBox 4161">
          <a:extLst>
            <a:ext uri="{FF2B5EF4-FFF2-40B4-BE49-F238E27FC236}">
              <a16:creationId xmlns:a16="http://schemas.microsoft.com/office/drawing/2014/main" id="{90B6F7B1-5CF9-4922-81B2-215B3053E806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163" name="TextBox 4162">
          <a:extLst>
            <a:ext uri="{FF2B5EF4-FFF2-40B4-BE49-F238E27FC236}">
              <a16:creationId xmlns:a16="http://schemas.microsoft.com/office/drawing/2014/main" id="{A7AE0BFC-C3DD-4844-84A7-C4B7D5632CE4}"/>
            </a:ext>
          </a:extLst>
        </xdr:cNvPr>
        <xdr:cNvSpPr txBox="1"/>
      </xdr:nvSpPr>
      <xdr:spPr>
        <a:xfrm>
          <a:off x="0" y="1450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164" name="TextBox 4163">
          <a:extLst>
            <a:ext uri="{FF2B5EF4-FFF2-40B4-BE49-F238E27FC236}">
              <a16:creationId xmlns:a16="http://schemas.microsoft.com/office/drawing/2014/main" id="{EE8186BA-3EC2-465B-8D80-5500D50FDFB5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165" name="TextBox 4164">
          <a:extLst>
            <a:ext uri="{FF2B5EF4-FFF2-40B4-BE49-F238E27FC236}">
              <a16:creationId xmlns:a16="http://schemas.microsoft.com/office/drawing/2014/main" id="{95DE4358-7232-4358-842F-535891B84971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166" name="TextBox 4165">
          <a:extLst>
            <a:ext uri="{FF2B5EF4-FFF2-40B4-BE49-F238E27FC236}">
              <a16:creationId xmlns:a16="http://schemas.microsoft.com/office/drawing/2014/main" id="{02FF3662-F497-4CA1-88F2-1A822726665A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167" name="TextBox 4166">
          <a:extLst>
            <a:ext uri="{FF2B5EF4-FFF2-40B4-BE49-F238E27FC236}">
              <a16:creationId xmlns:a16="http://schemas.microsoft.com/office/drawing/2014/main" id="{01817FAF-8BA1-4D64-BAA7-E6AE092ACD0B}"/>
            </a:ext>
          </a:extLst>
        </xdr:cNvPr>
        <xdr:cNvSpPr txBox="1"/>
      </xdr:nvSpPr>
      <xdr:spPr>
        <a:xfrm>
          <a:off x="0" y="1469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168" name="TextBox 4167">
          <a:extLst>
            <a:ext uri="{FF2B5EF4-FFF2-40B4-BE49-F238E27FC236}">
              <a16:creationId xmlns:a16="http://schemas.microsoft.com/office/drawing/2014/main" id="{04744E96-90EB-4FDC-8E4B-7550970E0E29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169" name="TextBox 4168">
          <a:extLst>
            <a:ext uri="{FF2B5EF4-FFF2-40B4-BE49-F238E27FC236}">
              <a16:creationId xmlns:a16="http://schemas.microsoft.com/office/drawing/2014/main" id="{98C9EF54-6923-4B6A-BB38-800106D1A8D5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170" name="TextBox 4169">
          <a:extLst>
            <a:ext uri="{FF2B5EF4-FFF2-40B4-BE49-F238E27FC236}">
              <a16:creationId xmlns:a16="http://schemas.microsoft.com/office/drawing/2014/main" id="{83385196-E7B2-4FE3-929F-0A0031119071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171" name="TextBox 4170">
          <a:extLst>
            <a:ext uri="{FF2B5EF4-FFF2-40B4-BE49-F238E27FC236}">
              <a16:creationId xmlns:a16="http://schemas.microsoft.com/office/drawing/2014/main" id="{7533E8B8-5D36-4A96-A7FE-987FE0304058}"/>
            </a:ext>
          </a:extLst>
        </xdr:cNvPr>
        <xdr:cNvSpPr txBox="1"/>
      </xdr:nvSpPr>
      <xdr:spPr>
        <a:xfrm>
          <a:off x="0" y="1487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172" name="TextBox 4171">
          <a:extLst>
            <a:ext uri="{FF2B5EF4-FFF2-40B4-BE49-F238E27FC236}">
              <a16:creationId xmlns:a16="http://schemas.microsoft.com/office/drawing/2014/main" id="{ED4D4ACA-C892-4517-AC68-CC446AEA396C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173" name="TextBox 4172">
          <a:extLst>
            <a:ext uri="{FF2B5EF4-FFF2-40B4-BE49-F238E27FC236}">
              <a16:creationId xmlns:a16="http://schemas.microsoft.com/office/drawing/2014/main" id="{95B8FBD5-EFC6-43DF-86BC-199699E2D589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174" name="TextBox 4173">
          <a:extLst>
            <a:ext uri="{FF2B5EF4-FFF2-40B4-BE49-F238E27FC236}">
              <a16:creationId xmlns:a16="http://schemas.microsoft.com/office/drawing/2014/main" id="{CC5C0EBD-CC5F-46A6-9E21-289CA6A87103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175" name="TextBox 4174">
          <a:extLst>
            <a:ext uri="{FF2B5EF4-FFF2-40B4-BE49-F238E27FC236}">
              <a16:creationId xmlns:a16="http://schemas.microsoft.com/office/drawing/2014/main" id="{5489F74A-68B8-46D7-8D1D-D1354CB23EAF}"/>
            </a:ext>
          </a:extLst>
        </xdr:cNvPr>
        <xdr:cNvSpPr txBox="1"/>
      </xdr:nvSpPr>
      <xdr:spPr>
        <a:xfrm>
          <a:off x="0" y="15062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176" name="TextBox 4175">
          <a:extLst>
            <a:ext uri="{FF2B5EF4-FFF2-40B4-BE49-F238E27FC236}">
              <a16:creationId xmlns:a16="http://schemas.microsoft.com/office/drawing/2014/main" id="{67EF91AB-04CD-4FF4-9709-9BF0177B76AF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177" name="TextBox 4176">
          <a:extLst>
            <a:ext uri="{FF2B5EF4-FFF2-40B4-BE49-F238E27FC236}">
              <a16:creationId xmlns:a16="http://schemas.microsoft.com/office/drawing/2014/main" id="{AC493155-6B15-47D7-B3C5-589AECC742E0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178" name="TextBox 4177">
          <a:extLst>
            <a:ext uri="{FF2B5EF4-FFF2-40B4-BE49-F238E27FC236}">
              <a16:creationId xmlns:a16="http://schemas.microsoft.com/office/drawing/2014/main" id="{F3F85DB6-CA78-45C8-B6F3-3C12323E9B48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179" name="TextBox 4178">
          <a:extLst>
            <a:ext uri="{FF2B5EF4-FFF2-40B4-BE49-F238E27FC236}">
              <a16:creationId xmlns:a16="http://schemas.microsoft.com/office/drawing/2014/main" id="{7EF92423-9EA9-444F-A9B0-CBDDF1FBED1C}"/>
            </a:ext>
          </a:extLst>
        </xdr:cNvPr>
        <xdr:cNvSpPr txBox="1"/>
      </xdr:nvSpPr>
      <xdr:spPr>
        <a:xfrm>
          <a:off x="0" y="1524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180" name="TextBox 4179">
          <a:extLst>
            <a:ext uri="{FF2B5EF4-FFF2-40B4-BE49-F238E27FC236}">
              <a16:creationId xmlns:a16="http://schemas.microsoft.com/office/drawing/2014/main" id="{FF4494FF-26EB-463B-BD5C-E8FBC9FB18E6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181" name="TextBox 4180">
          <a:extLst>
            <a:ext uri="{FF2B5EF4-FFF2-40B4-BE49-F238E27FC236}">
              <a16:creationId xmlns:a16="http://schemas.microsoft.com/office/drawing/2014/main" id="{A8F83876-ADF3-4DD9-B930-8D7E0ACDB554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182" name="TextBox 4181">
          <a:extLst>
            <a:ext uri="{FF2B5EF4-FFF2-40B4-BE49-F238E27FC236}">
              <a16:creationId xmlns:a16="http://schemas.microsoft.com/office/drawing/2014/main" id="{7F231914-E58B-4BF6-BC4D-B38875A870BE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183" name="TextBox 4182">
          <a:extLst>
            <a:ext uri="{FF2B5EF4-FFF2-40B4-BE49-F238E27FC236}">
              <a16:creationId xmlns:a16="http://schemas.microsoft.com/office/drawing/2014/main" id="{43AD1666-8DF1-4EC2-97CA-90B13ED6D2CD}"/>
            </a:ext>
          </a:extLst>
        </xdr:cNvPr>
        <xdr:cNvSpPr txBox="1"/>
      </xdr:nvSpPr>
      <xdr:spPr>
        <a:xfrm>
          <a:off x="0" y="1543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184" name="TextBox 4183">
          <a:extLst>
            <a:ext uri="{FF2B5EF4-FFF2-40B4-BE49-F238E27FC236}">
              <a16:creationId xmlns:a16="http://schemas.microsoft.com/office/drawing/2014/main" id="{5B9D5FB0-BB6E-478D-9223-B562D2A999C6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185" name="TextBox 4184">
          <a:extLst>
            <a:ext uri="{FF2B5EF4-FFF2-40B4-BE49-F238E27FC236}">
              <a16:creationId xmlns:a16="http://schemas.microsoft.com/office/drawing/2014/main" id="{AC1DE1C7-A503-487F-981E-43A768AED3B4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186" name="TextBox 4185">
          <a:extLst>
            <a:ext uri="{FF2B5EF4-FFF2-40B4-BE49-F238E27FC236}">
              <a16:creationId xmlns:a16="http://schemas.microsoft.com/office/drawing/2014/main" id="{FF1453BD-900B-4662-9496-F4962E78913F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187" name="TextBox 4186">
          <a:extLst>
            <a:ext uri="{FF2B5EF4-FFF2-40B4-BE49-F238E27FC236}">
              <a16:creationId xmlns:a16="http://schemas.microsoft.com/office/drawing/2014/main" id="{FC0224BB-7708-4B45-89EA-A645D60B27E7}"/>
            </a:ext>
          </a:extLst>
        </xdr:cNvPr>
        <xdr:cNvSpPr txBox="1"/>
      </xdr:nvSpPr>
      <xdr:spPr>
        <a:xfrm>
          <a:off x="0" y="622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88" name="TextBox 4187">
          <a:extLst>
            <a:ext uri="{FF2B5EF4-FFF2-40B4-BE49-F238E27FC236}">
              <a16:creationId xmlns:a16="http://schemas.microsoft.com/office/drawing/2014/main" id="{3CECC943-A089-4BFC-A774-5C554A4A76A3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89" name="TextBox 4188">
          <a:extLst>
            <a:ext uri="{FF2B5EF4-FFF2-40B4-BE49-F238E27FC236}">
              <a16:creationId xmlns:a16="http://schemas.microsoft.com/office/drawing/2014/main" id="{D89BAA11-3080-4D9F-94A0-9221D0F74ABE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90" name="TextBox 4189">
          <a:extLst>
            <a:ext uri="{FF2B5EF4-FFF2-40B4-BE49-F238E27FC236}">
              <a16:creationId xmlns:a16="http://schemas.microsoft.com/office/drawing/2014/main" id="{BEF1FED1-E5DA-4550-9069-C464C50DC736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91" name="TextBox 4190">
          <a:extLst>
            <a:ext uri="{FF2B5EF4-FFF2-40B4-BE49-F238E27FC236}">
              <a16:creationId xmlns:a16="http://schemas.microsoft.com/office/drawing/2014/main" id="{FF0A32F2-CFAE-42E3-898A-9FBFA18DCBE5}"/>
            </a:ext>
          </a:extLst>
        </xdr:cNvPr>
        <xdr:cNvSpPr txBox="1"/>
      </xdr:nvSpPr>
      <xdr:spPr>
        <a:xfrm>
          <a:off x="0" y="64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92" name="TextBox 4191">
          <a:extLst>
            <a:ext uri="{FF2B5EF4-FFF2-40B4-BE49-F238E27FC236}">
              <a16:creationId xmlns:a16="http://schemas.microsoft.com/office/drawing/2014/main" id="{786383B3-7290-46A7-80B3-C9243342526B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93" name="TextBox 4192">
          <a:extLst>
            <a:ext uri="{FF2B5EF4-FFF2-40B4-BE49-F238E27FC236}">
              <a16:creationId xmlns:a16="http://schemas.microsoft.com/office/drawing/2014/main" id="{41DC8BE7-7665-47C2-973B-E067B0F50AE7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94" name="TextBox 4193">
          <a:extLst>
            <a:ext uri="{FF2B5EF4-FFF2-40B4-BE49-F238E27FC236}">
              <a16:creationId xmlns:a16="http://schemas.microsoft.com/office/drawing/2014/main" id="{B8C425BB-7887-4A7B-B062-E7AC3CB307DA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95" name="TextBox 4194">
          <a:extLst>
            <a:ext uri="{FF2B5EF4-FFF2-40B4-BE49-F238E27FC236}">
              <a16:creationId xmlns:a16="http://schemas.microsoft.com/office/drawing/2014/main" id="{8186534D-9DA1-47FC-928F-E9B43CC6849F}"/>
            </a:ext>
          </a:extLst>
        </xdr:cNvPr>
        <xdr:cNvSpPr txBox="1"/>
      </xdr:nvSpPr>
      <xdr:spPr>
        <a:xfrm>
          <a:off x="0" y="659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96" name="TextBox 4195">
          <a:extLst>
            <a:ext uri="{FF2B5EF4-FFF2-40B4-BE49-F238E27FC236}">
              <a16:creationId xmlns:a16="http://schemas.microsoft.com/office/drawing/2014/main" id="{825AFE83-DA0A-4DAA-9CC9-F77ECDD59765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97" name="TextBox 4196">
          <a:extLst>
            <a:ext uri="{FF2B5EF4-FFF2-40B4-BE49-F238E27FC236}">
              <a16:creationId xmlns:a16="http://schemas.microsoft.com/office/drawing/2014/main" id="{D0056797-28A2-49B1-96EC-16569B78C303}"/>
            </a:ext>
          </a:extLst>
        </xdr:cNvPr>
        <xdr:cNvSpPr txBox="1"/>
      </xdr:nvSpPr>
      <xdr:spPr>
        <a:xfrm>
          <a:off x="0" y="6775450"/>
          <a:ext cx="65" cy="172227"/>
        </a:xfrm>
        <a:prstGeom prst="rect">
  